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</row>
        <row r="31">
          <cell r="A31" t="str">
            <v>3) Se incorporan en los "Activos de Reserva", los intereses devengados por las mismas.</v>
          </cell>
          <cell r="V31" t="str">
            <v xml:space="preserve"> A.  Activos</v>
          </cell>
          <cell r="AA31">
            <v>48.972999999999999</v>
          </cell>
          <cell r="AB31">
            <v>165.547</v>
          </cell>
          <cell r="AC31">
            <v>79.314000000000007</v>
          </cell>
          <cell r="AD31">
            <v>109</v>
          </cell>
          <cell r="AE31">
            <v>11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S31" t="str">
            <v>M. Corriente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</row>
        <row r="32">
          <cell r="W32" t="str">
            <v>Oro</v>
          </cell>
          <cell r="Z32">
            <v>3443.3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W33" t="str">
            <v>Otros Activos C. Plazo</v>
          </cell>
          <cell r="Z33">
            <v>718.5</v>
          </cell>
          <cell r="AA33">
            <v>48.972999999999999</v>
          </cell>
          <cell r="AB33">
            <v>165.547</v>
          </cell>
          <cell r="AC33">
            <v>79.314000000000007</v>
          </cell>
          <cell r="AD33">
            <v>109</v>
          </cell>
          <cell r="AE33">
            <v>11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P33" t="str">
            <v xml:space="preserve">    PASIVOS DE MEDIANO PLAZO (A+B)</v>
          </cell>
          <cell r="AV33">
            <v>4343.700796680575</v>
          </cell>
          <cell r="AW33">
            <v>3434.6958549103047</v>
          </cell>
          <cell r="AX33">
            <v>3443.2991739534191</v>
          </cell>
          <cell r="AY33">
            <v>3810</v>
          </cell>
          <cell r="AZ33">
            <v>424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</row>
        <row r="34">
          <cell r="X34" t="str">
            <v>Caja</v>
          </cell>
          <cell r="Z34">
            <v>2070.4</v>
          </cell>
          <cell r="AA34">
            <v>14.976000000000001</v>
          </cell>
          <cell r="AB34">
            <v>17.501999999999999</v>
          </cell>
          <cell r="AC34">
            <v>17</v>
          </cell>
          <cell r="AD34">
            <v>16</v>
          </cell>
          <cell r="AE34">
            <v>17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X35" t="str">
            <v>Depós. en el Ext.</v>
          </cell>
          <cell r="Z35">
            <v>-772.7</v>
          </cell>
          <cell r="AA35">
            <v>22.213999999999999</v>
          </cell>
          <cell r="AB35">
            <v>135.08199999999999</v>
          </cell>
          <cell r="AC35">
            <v>49.347000000000001</v>
          </cell>
          <cell r="AD35">
            <v>53</v>
          </cell>
          <cell r="AE35">
            <v>58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Q35" t="str">
            <v>A. Banco del Estado de Chile</v>
          </cell>
          <cell r="AV35">
            <v>206.34579668057557</v>
          </cell>
          <cell r="AW35">
            <v>197.23685491030486</v>
          </cell>
          <cell r="AX35">
            <v>202.60517395341927</v>
          </cell>
          <cell r="AY35">
            <v>201</v>
          </cell>
          <cell r="AZ35">
            <v>201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</row>
        <row r="36">
          <cell r="Y36" t="str">
            <v>M. Extranjera</v>
          </cell>
          <cell r="AA36">
            <v>22.213999999999999</v>
          </cell>
          <cell r="AB36">
            <v>135.08199999999999</v>
          </cell>
          <cell r="AC36">
            <v>49.347000000000001</v>
          </cell>
          <cell r="AD36">
            <v>53</v>
          </cell>
          <cell r="AE36">
            <v>58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R36" t="str">
            <v>Depósitos,Cap. y Otros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</row>
        <row r="37">
          <cell r="Y37" t="str">
            <v>M.  Corriente</v>
          </cell>
          <cell r="Z37">
            <v>5459.500000000000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S37" t="str">
            <v>M. Extranjera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</row>
        <row r="38">
          <cell r="X38" t="str">
            <v>Inv.a plaza fijo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S38" t="str">
            <v>M.  Corriente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</row>
        <row r="39">
          <cell r="Y39" t="str">
            <v>M. Extranjera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R39" t="str">
            <v>Otras Obligaciones</v>
          </cell>
          <cell r="AV39">
            <v>206.34579668057557</v>
          </cell>
          <cell r="AW39">
            <v>197.23685491030486</v>
          </cell>
          <cell r="AX39">
            <v>202.60517395341927</v>
          </cell>
          <cell r="AY39">
            <v>201</v>
          </cell>
          <cell r="AZ39">
            <v>201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</row>
        <row r="40">
          <cell r="Y40" t="str">
            <v>M.  Corriente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S40" t="str">
            <v>M. Extranjera</v>
          </cell>
          <cell r="AV40">
            <v>199.48400000000001</v>
          </cell>
          <cell r="AW40">
            <v>194.84200000000001</v>
          </cell>
          <cell r="AX40">
            <v>200.078</v>
          </cell>
          <cell r="AY40">
            <v>201</v>
          </cell>
          <cell r="AZ40">
            <v>201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</row>
        <row r="41">
          <cell r="X41" t="str">
            <v>Colocaciones</v>
          </cell>
          <cell r="AA41">
            <v>11.782999999999999</v>
          </cell>
          <cell r="AB41">
            <v>12.962999999999999</v>
          </cell>
          <cell r="AC41">
            <v>12.967000000000001</v>
          </cell>
          <cell r="AD41">
            <v>40</v>
          </cell>
          <cell r="AE41">
            <v>4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S41" t="str">
            <v>M.  Corriente</v>
          </cell>
          <cell r="AV41">
            <v>6.8617966805755666</v>
          </cell>
          <cell r="AW41">
            <v>2.3948549103048538</v>
          </cell>
          <cell r="AX41">
            <v>2.527173953419263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</row>
        <row r="42">
          <cell r="A42" t="str">
            <v xml:space="preserve"> </v>
          </cell>
          <cell r="F42" t="str">
            <v xml:space="preserve">    V A R I A C I O N E S  AÑO   2006   (INFORMACION COMPLEMENTARIA)</v>
          </cell>
          <cell r="Y42" t="str">
            <v>M. Extranjera</v>
          </cell>
          <cell r="AA42">
            <v>11.782999999999999</v>
          </cell>
          <cell r="AB42">
            <v>12.962999999999999</v>
          </cell>
          <cell r="AC42">
            <v>12.967000000000001</v>
          </cell>
          <cell r="AD42">
            <v>40</v>
          </cell>
          <cell r="AE42">
            <v>4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Q42" t="str">
            <v>B. Bancos Comerciales</v>
          </cell>
          <cell r="AV42">
            <v>4137.3549999999996</v>
          </cell>
          <cell r="AW42">
            <v>3237.4589999999998</v>
          </cell>
          <cell r="AX42">
            <v>3240.694</v>
          </cell>
          <cell r="AY42">
            <v>3609</v>
          </cell>
          <cell r="AZ42">
            <v>4041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</row>
        <row r="43">
          <cell r="G43" t="str">
            <v xml:space="preserve">                     ( millones de dólares )</v>
          </cell>
          <cell r="Y43" t="str">
            <v>M.  Corriente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R43" t="str">
            <v>Depósitos,Cap. y Otros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</row>
        <row r="44">
          <cell r="V44" t="str">
            <v xml:space="preserve"> B.  Pasivos</v>
          </cell>
          <cell r="AA44">
            <v>308.19099999999997</v>
          </cell>
          <cell r="AB44">
            <v>10.146000000000001</v>
          </cell>
          <cell r="AC44">
            <v>7.9089999999999998</v>
          </cell>
          <cell r="AD44">
            <v>6</v>
          </cell>
          <cell r="AE44">
            <v>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S44" t="str">
            <v>M. Extranjera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</row>
        <row r="45">
          <cell r="B45" t="str">
            <v>ENE</v>
          </cell>
          <cell r="C45" t="str">
            <v>FEB</v>
          </cell>
          <cell r="D45" t="str">
            <v>MAR</v>
          </cell>
          <cell r="E45" t="str">
            <v>1 TRIM</v>
          </cell>
          <cell r="F45" t="str">
            <v>ABR</v>
          </cell>
          <cell r="G45" t="str">
            <v>MAY</v>
          </cell>
          <cell r="H45" t="str">
            <v>JUN</v>
          </cell>
          <cell r="I45" t="str">
            <v>2 TRIM</v>
          </cell>
          <cell r="J45" t="str">
            <v>JUL</v>
          </cell>
          <cell r="K45" t="str">
            <v>AGO</v>
          </cell>
          <cell r="L45" t="str">
            <v>SEP</v>
          </cell>
          <cell r="M45" t="str">
            <v>3 TRIM</v>
          </cell>
          <cell r="N45" t="str">
            <v>OCT</v>
          </cell>
          <cell r="O45" t="str">
            <v>NOV</v>
          </cell>
          <cell r="P45" t="str">
            <v>DIC</v>
          </cell>
          <cell r="Q45" t="str">
            <v>4 TRIM</v>
          </cell>
          <cell r="R45" t="str">
            <v>AÑO</v>
          </cell>
          <cell r="W45" t="str">
            <v>Préstamos</v>
          </cell>
          <cell r="AA45">
            <v>308.19099999999997</v>
          </cell>
          <cell r="AB45">
            <v>10.146000000000001</v>
          </cell>
          <cell r="AC45">
            <v>7.9089999999999998</v>
          </cell>
          <cell r="AD45">
            <v>6</v>
          </cell>
          <cell r="AE45">
            <v>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S45" t="str">
            <v>M.  Corriente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Y46" t="str">
            <v>M. Extranjera</v>
          </cell>
          <cell r="AA46">
            <v>308.19099999999997</v>
          </cell>
          <cell r="AB46">
            <v>10.146000000000001</v>
          </cell>
          <cell r="AC46">
            <v>7.9089999999999998</v>
          </cell>
          <cell r="AD46">
            <v>6</v>
          </cell>
          <cell r="AE46">
            <v>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R46" t="str">
            <v>Otras Obligaciones</v>
          </cell>
          <cell r="AV46">
            <v>4137.3549999999996</v>
          </cell>
          <cell r="AW46">
            <v>3237.4589999999998</v>
          </cell>
          <cell r="AX46">
            <v>3240.694</v>
          </cell>
          <cell r="AY46">
            <v>3609</v>
          </cell>
          <cell r="AZ46">
            <v>4041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</row>
        <row r="47">
          <cell r="A47" t="str">
            <v>1.-   ORO</v>
          </cell>
          <cell r="B47">
            <v>0.1</v>
          </cell>
          <cell r="C47">
            <v>0.1</v>
          </cell>
          <cell r="D47">
            <v>0.1</v>
          </cell>
          <cell r="E47">
            <v>0.3000000000000000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.30000000000000004</v>
          </cell>
          <cell r="Y47" t="str">
            <v>M.  Corriente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S47" t="str">
            <v>M. Extranjera</v>
          </cell>
          <cell r="AV47">
            <v>4137.3549999999996</v>
          </cell>
          <cell r="AW47">
            <v>3237.4589999999998</v>
          </cell>
          <cell r="AX47">
            <v>3240.694</v>
          </cell>
          <cell r="AY47">
            <v>3609</v>
          </cell>
          <cell r="AZ47">
            <v>4041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W48" t="str">
            <v>Depósitos,Cap. y Otros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S48" t="str">
            <v>M.  Corriente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A49" t="str">
            <v>Transaccion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I49">
            <v>0</v>
          </cell>
          <cell r="M49">
            <v>0</v>
          </cell>
          <cell r="Q49">
            <v>0</v>
          </cell>
          <cell r="R49">
            <v>0</v>
          </cell>
          <cell r="Y49" t="str">
            <v>M. Extranjera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</row>
        <row r="50">
          <cell r="A50" t="str">
            <v>Variación de Paridad</v>
          </cell>
          <cell r="B50">
            <v>0.1</v>
          </cell>
          <cell r="C50">
            <v>0.1</v>
          </cell>
          <cell r="D50">
            <v>0.1</v>
          </cell>
          <cell r="E50">
            <v>0.30000000000000004</v>
          </cell>
          <cell r="I50">
            <v>0</v>
          </cell>
          <cell r="M50">
            <v>0</v>
          </cell>
          <cell r="Q50">
            <v>0</v>
          </cell>
          <cell r="R50">
            <v>0.30000000000000004</v>
          </cell>
          <cell r="Y50" t="str">
            <v>M.  Corriente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</row>
        <row r="51">
          <cell r="A51" t="str">
            <v>Monet./Desmonet.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I51">
            <v>0</v>
          </cell>
          <cell r="M51">
            <v>0</v>
          </cell>
          <cell r="Q51">
            <v>0</v>
          </cell>
          <cell r="R51">
            <v>0</v>
          </cell>
          <cell r="AA51">
            <v>3657.9688339165095</v>
          </cell>
          <cell r="AB51">
            <v>4068.18915605855</v>
          </cell>
          <cell r="AC51">
            <v>4070.5319454329328</v>
          </cell>
          <cell r="AD51">
            <v>3838.6</v>
          </cell>
          <cell r="AE51">
            <v>4343.6000000000004</v>
          </cell>
          <cell r="AV51">
            <v>7477.1897701102107</v>
          </cell>
          <cell r="AW51">
            <v>5352.4338549103049</v>
          </cell>
          <cell r="AX51">
            <v>5459.5038951747702</v>
          </cell>
          <cell r="AY51">
            <v>0</v>
          </cell>
          <cell r="AZ51">
            <v>0</v>
          </cell>
        </row>
        <row r="52">
          <cell r="W52" t="str">
            <v xml:space="preserve">  */ Cifras provisionales</v>
          </cell>
          <cell r="AA52">
            <v>2761.681</v>
          </cell>
          <cell r="AB52">
            <v>3137.6780000000003</v>
          </cell>
          <cell r="AC52">
            <v>3129.5509999999995</v>
          </cell>
          <cell r="AD52">
            <v>2731.6</v>
          </cell>
          <cell r="AE52">
            <v>3375.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P52" t="str">
            <v xml:space="preserve">  */ Cifras provisionales</v>
          </cell>
          <cell r="AV52">
            <v>4343.700796680575</v>
          </cell>
          <cell r="AW52">
            <v>3434.6958549103047</v>
          </cell>
          <cell r="AX52">
            <v>3443.2991739534191</v>
          </cell>
        </row>
        <row r="53">
          <cell r="A53" t="str">
            <v>2.-   DEG</v>
          </cell>
          <cell r="B53">
            <v>-0.3</v>
          </cell>
          <cell r="C53">
            <v>-0.60000000000000009</v>
          </cell>
          <cell r="D53">
            <v>0.4</v>
          </cell>
          <cell r="E53">
            <v>-0.5000000000000001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0.50000000000000011</v>
          </cell>
          <cell r="AA53">
            <v>1838.8759734296355</v>
          </cell>
          <cell r="AB53">
            <v>627</v>
          </cell>
          <cell r="AC53">
            <v>718.53872122135135</v>
          </cell>
          <cell r="AD53">
            <v>1221.2</v>
          </cell>
          <cell r="AE53">
            <v>825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S53" t="str">
            <v>Suma  S -9</v>
          </cell>
          <cell r="AV53">
            <v>1838.8759734296355</v>
          </cell>
          <cell r="AW53">
            <v>627</v>
          </cell>
          <cell r="AX53">
            <v>718.53872122135135</v>
          </cell>
          <cell r="BA53">
            <v>11902.291000000001</v>
          </cell>
          <cell r="BB53">
            <v>12205.368</v>
          </cell>
          <cell r="BC53">
            <v>12303.296999999999</v>
          </cell>
          <cell r="BD53">
            <v>42343.229521914574</v>
          </cell>
          <cell r="BE53">
            <v>42767.784549069154</v>
          </cell>
          <cell r="BF53">
            <v>42767.784549069154</v>
          </cell>
        </row>
        <row r="55">
          <cell r="A55" t="str">
            <v>Transacciones</v>
          </cell>
          <cell r="B55">
            <v>0.2</v>
          </cell>
          <cell r="C55">
            <v>-1.1000000000000001</v>
          </cell>
          <cell r="D55">
            <v>0.2</v>
          </cell>
          <cell r="E55">
            <v>-0.70000000000000018</v>
          </cell>
          <cell r="I55">
            <v>0</v>
          </cell>
          <cell r="M55">
            <v>0</v>
          </cell>
          <cell r="Q55">
            <v>0</v>
          </cell>
          <cell r="R55">
            <v>-0.70000000000000018</v>
          </cell>
        </row>
        <row r="56">
          <cell r="A56" t="str">
            <v>Variación de Paridad</v>
          </cell>
          <cell r="B56">
            <v>-0.5</v>
          </cell>
          <cell r="C56">
            <v>0.5</v>
          </cell>
          <cell r="D56">
            <v>0.2</v>
          </cell>
          <cell r="E56">
            <v>0.2</v>
          </cell>
          <cell r="I56">
            <v>0</v>
          </cell>
          <cell r="M56">
            <v>0</v>
          </cell>
          <cell r="Q56">
            <v>0</v>
          </cell>
          <cell r="R56">
            <v>0.2</v>
          </cell>
        </row>
        <row r="57">
          <cell r="A57" t="str">
            <v>Asignac./Cancelac.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  <cell r="R57">
            <v>0</v>
          </cell>
        </row>
        <row r="59">
          <cell r="A59" t="str">
            <v>3.-POSICION RESERVAS FMI</v>
          </cell>
          <cell r="B59">
            <v>-0.90000000000000013</v>
          </cell>
          <cell r="C59">
            <v>0.70000000000000007</v>
          </cell>
          <cell r="D59">
            <v>0.60000000000000009</v>
          </cell>
          <cell r="E59">
            <v>0.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.4</v>
          </cell>
        </row>
        <row r="61">
          <cell r="A61" t="str">
            <v>Transacciones</v>
          </cell>
          <cell r="B61">
            <v>0.2</v>
          </cell>
          <cell r="C61">
            <v>-0.4</v>
          </cell>
          <cell r="D61">
            <v>0.2</v>
          </cell>
          <cell r="E61">
            <v>0</v>
          </cell>
          <cell r="I61">
            <v>0</v>
          </cell>
          <cell r="M61">
            <v>0</v>
          </cell>
          <cell r="Q61">
            <v>0</v>
          </cell>
          <cell r="R61">
            <v>0</v>
          </cell>
        </row>
        <row r="62">
          <cell r="A62" t="str">
            <v>Variación de Paridad</v>
          </cell>
          <cell r="B62">
            <v>-1.1000000000000001</v>
          </cell>
          <cell r="C62">
            <v>1.1000000000000001</v>
          </cell>
          <cell r="D62">
            <v>0.4</v>
          </cell>
          <cell r="E62">
            <v>0.4</v>
          </cell>
          <cell r="I62">
            <v>0</v>
          </cell>
          <cell r="M62">
            <v>0</v>
          </cell>
          <cell r="Q62">
            <v>0</v>
          </cell>
          <cell r="R62">
            <v>0.4</v>
          </cell>
        </row>
        <row r="64">
          <cell r="A64" t="str">
            <v>4.-ACTIVOS EN DIVISAS</v>
          </cell>
          <cell r="B64">
            <v>-2080.94</v>
          </cell>
          <cell r="C64">
            <v>-1182.8</v>
          </cell>
          <cell r="D64">
            <v>-805.09999999999991</v>
          </cell>
          <cell r="E64">
            <v>-4068.839999999999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-4068.8399999999997</v>
          </cell>
        </row>
        <row r="66">
          <cell r="A66" t="str">
            <v>Transacciones</v>
          </cell>
          <cell r="B66">
            <v>-1978.74</v>
          </cell>
          <cell r="C66">
            <v>-1332.8</v>
          </cell>
          <cell r="D66">
            <v>-839.4</v>
          </cell>
          <cell r="E66">
            <v>-4150.9399999999996</v>
          </cell>
          <cell r="I66">
            <v>0</v>
          </cell>
          <cell r="M66">
            <v>0</v>
          </cell>
          <cell r="Q66">
            <v>0</v>
          </cell>
          <cell r="R66">
            <v>-4150.9399999999996</v>
          </cell>
        </row>
        <row r="67">
          <cell r="A67" t="str">
            <v>Variación de Precio</v>
          </cell>
          <cell r="B67">
            <v>-11.4</v>
          </cell>
          <cell r="C67">
            <v>24.8</v>
          </cell>
          <cell r="D67">
            <v>-3.3</v>
          </cell>
          <cell r="E67">
            <v>10.100000000000001</v>
          </cell>
          <cell r="I67">
            <v>0</v>
          </cell>
          <cell r="M67">
            <v>0</v>
          </cell>
          <cell r="Q67">
            <v>0</v>
          </cell>
          <cell r="R67">
            <v>10.100000000000001</v>
          </cell>
        </row>
        <row r="68">
          <cell r="A68" t="str">
            <v>Variación de Paridad</v>
          </cell>
          <cell r="B68">
            <v>-90.8</v>
          </cell>
          <cell r="C68">
            <v>125.2</v>
          </cell>
          <cell r="D68">
            <v>37.6</v>
          </cell>
          <cell r="E68">
            <v>72</v>
          </cell>
          <cell r="I68">
            <v>0</v>
          </cell>
          <cell r="M68">
            <v>0</v>
          </cell>
          <cell r="Q68">
            <v>0</v>
          </cell>
          <cell r="R68">
            <v>72</v>
          </cell>
        </row>
        <row r="70">
          <cell r="A70" t="str">
            <v>4.1-Moneda y depósito</v>
          </cell>
          <cell r="B70">
            <v>-2463.3000000000002</v>
          </cell>
          <cell r="C70">
            <v>-912.9</v>
          </cell>
          <cell r="D70">
            <v>-359.4</v>
          </cell>
          <cell r="E70">
            <v>-3735.60000000000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-3735.6000000000004</v>
          </cell>
        </row>
        <row r="72">
          <cell r="A72" t="str">
            <v>Transacciones</v>
          </cell>
          <cell r="B72">
            <v>-2439.5</v>
          </cell>
          <cell r="C72">
            <v>-939.3</v>
          </cell>
          <cell r="D72">
            <v>-367.4</v>
          </cell>
          <cell r="E72">
            <v>-3746.2000000000003</v>
          </cell>
          <cell r="I72">
            <v>0</v>
          </cell>
          <cell r="M72">
            <v>0</v>
          </cell>
          <cell r="Q72">
            <v>0</v>
          </cell>
          <cell r="R72">
            <v>-3746.2000000000003</v>
          </cell>
        </row>
        <row r="73">
          <cell r="A73" t="str">
            <v>Variación de Preci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  <cell r="R73">
            <v>0</v>
          </cell>
        </row>
        <row r="74">
          <cell r="A74" t="str">
            <v>Variación de Paridad</v>
          </cell>
          <cell r="B74">
            <v>-23.8</v>
          </cell>
          <cell r="C74">
            <v>26.4</v>
          </cell>
          <cell r="D74">
            <v>8</v>
          </cell>
          <cell r="E74">
            <v>10.599999999999998</v>
          </cell>
          <cell r="I74">
            <v>0</v>
          </cell>
          <cell r="M74">
            <v>0</v>
          </cell>
          <cell r="Q74">
            <v>0</v>
          </cell>
          <cell r="R74">
            <v>10.599999999999998</v>
          </cell>
        </row>
        <row r="76">
          <cell r="A76" t="str">
            <v>4.2-Valores</v>
          </cell>
          <cell r="B76">
            <v>382.3</v>
          </cell>
          <cell r="C76">
            <v>-269.79999999999995</v>
          </cell>
          <cell r="D76">
            <v>-445.7</v>
          </cell>
          <cell r="E76">
            <v>-333.1999999999999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-333.19999999999993</v>
          </cell>
        </row>
        <row r="78">
          <cell r="A78" t="str">
            <v>Transacciones</v>
          </cell>
          <cell r="B78">
            <v>460.7</v>
          </cell>
          <cell r="C78">
            <v>-393.5</v>
          </cell>
          <cell r="D78">
            <v>-472</v>
          </cell>
          <cell r="E78">
            <v>-404.8</v>
          </cell>
          <cell r="I78">
            <v>0</v>
          </cell>
          <cell r="M78">
            <v>0</v>
          </cell>
          <cell r="Q78">
            <v>0</v>
          </cell>
          <cell r="R78">
            <v>-404.8</v>
          </cell>
        </row>
        <row r="79">
          <cell r="A79" t="str">
            <v>Variación de Precio</v>
          </cell>
          <cell r="B79">
            <v>-11.4</v>
          </cell>
          <cell r="C79">
            <v>24.8</v>
          </cell>
          <cell r="D79">
            <v>-3.3</v>
          </cell>
          <cell r="E79">
            <v>10.100000000000001</v>
          </cell>
          <cell r="I79">
            <v>0</v>
          </cell>
          <cell r="M79">
            <v>0</v>
          </cell>
          <cell r="Q79">
            <v>0</v>
          </cell>
          <cell r="R79">
            <v>10.100000000000001</v>
          </cell>
        </row>
        <row r="80">
          <cell r="A80" t="str">
            <v>Variación de Paridad</v>
          </cell>
          <cell r="B80">
            <v>-67</v>
          </cell>
          <cell r="C80">
            <v>98.9</v>
          </cell>
          <cell r="D80">
            <v>29.6</v>
          </cell>
          <cell r="E80">
            <v>61.500000000000007</v>
          </cell>
          <cell r="I80">
            <v>0</v>
          </cell>
          <cell r="M80">
            <v>0</v>
          </cell>
          <cell r="Q80">
            <v>0</v>
          </cell>
          <cell r="R80">
            <v>61.500000000000007</v>
          </cell>
        </row>
        <row r="82">
          <cell r="A82" t="str">
            <v>5.-OTROS ACTIVOS</v>
          </cell>
          <cell r="B82">
            <v>-6.24</v>
          </cell>
          <cell r="C82">
            <v>13.6</v>
          </cell>
          <cell r="D82">
            <v>22.2</v>
          </cell>
          <cell r="E82">
            <v>29.56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9.56</v>
          </cell>
        </row>
        <row r="84">
          <cell r="A84" t="str">
            <v>Transacciones</v>
          </cell>
          <cell r="B84">
            <v>-6.24</v>
          </cell>
          <cell r="C84">
            <v>13.5</v>
          </cell>
          <cell r="D84">
            <v>22.2</v>
          </cell>
          <cell r="E84">
            <v>29.46</v>
          </cell>
          <cell r="I84">
            <v>0</v>
          </cell>
          <cell r="M84">
            <v>0</v>
          </cell>
          <cell r="Q84">
            <v>0</v>
          </cell>
          <cell r="R84">
            <v>29.46</v>
          </cell>
        </row>
        <row r="85">
          <cell r="A85" t="str">
            <v>Variación de Paridad</v>
          </cell>
          <cell r="B85">
            <v>0</v>
          </cell>
          <cell r="C85">
            <v>0.1</v>
          </cell>
          <cell r="D85">
            <v>0</v>
          </cell>
          <cell r="E85">
            <v>0.1</v>
          </cell>
          <cell r="I85">
            <v>0</v>
          </cell>
          <cell r="M85">
            <v>0</v>
          </cell>
          <cell r="Q85">
            <v>0</v>
          </cell>
          <cell r="R85">
            <v>0.1</v>
          </cell>
        </row>
        <row r="87">
          <cell r="A87" t="str">
            <v>VARIACION ACTIVOS DE RESERVA</v>
          </cell>
          <cell r="B87">
            <v>-2088.2800000000002</v>
          </cell>
          <cell r="C87">
            <v>-1169</v>
          </cell>
          <cell r="D87">
            <v>-781.8</v>
          </cell>
          <cell r="E87">
            <v>-4039.08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-4039.08</v>
          </cell>
        </row>
        <row r="89">
          <cell r="A89" t="str">
            <v>Transacciones</v>
          </cell>
          <cell r="B89">
            <v>-1984.58</v>
          </cell>
          <cell r="C89">
            <v>-1320.8</v>
          </cell>
          <cell r="D89">
            <v>-816.8</v>
          </cell>
          <cell r="E89">
            <v>-4122.1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-4122.18</v>
          </cell>
        </row>
        <row r="90">
          <cell r="A90" t="str">
            <v>Variación de Precio</v>
          </cell>
          <cell r="B90">
            <v>-11.4</v>
          </cell>
          <cell r="C90">
            <v>24.8</v>
          </cell>
          <cell r="D90">
            <v>-3.3</v>
          </cell>
          <cell r="E90">
            <v>10.10000000000000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0.100000000000001</v>
          </cell>
        </row>
        <row r="91">
          <cell r="A91" t="str">
            <v>Variación de Paridad</v>
          </cell>
          <cell r="B91">
            <v>-92.3</v>
          </cell>
          <cell r="C91">
            <v>127</v>
          </cell>
          <cell r="D91">
            <v>38.300000000000004</v>
          </cell>
          <cell r="E91">
            <v>73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3</v>
          </cell>
        </row>
        <row r="104">
          <cell r="C104" t="str">
            <v>DESGLOSE DE OTROS CREDITOS DE MEDIANO PLAZO DEL BANCO CENTRAL   AÑO 2007</v>
          </cell>
          <cell r="N104" t="str">
            <v>hoja3</v>
          </cell>
        </row>
        <row r="105">
          <cell r="E105" t="str">
            <v xml:space="preserve">       ( millones de dólares )</v>
          </cell>
        </row>
        <row r="108">
          <cell r="B108" t="str">
            <v>DIC. 2006</v>
          </cell>
          <cell r="C108" t="str">
            <v>ENE.</v>
          </cell>
          <cell r="D108" t="str">
            <v>FEB.</v>
          </cell>
          <cell r="E108" t="str">
            <v xml:space="preserve">MAR. </v>
          </cell>
          <cell r="F108" t="str">
            <v>ABR.15</v>
          </cell>
          <cell r="G108" t="str">
            <v>MAY.</v>
          </cell>
          <cell r="H108" t="str">
            <v>JUN.</v>
          </cell>
          <cell r="I108" t="str">
            <v>JUL.</v>
          </cell>
          <cell r="J108" t="str">
            <v>AGO.</v>
          </cell>
          <cell r="K108" t="str">
            <v xml:space="preserve">SEP. </v>
          </cell>
          <cell r="L108" t="str">
            <v>OCT.</v>
          </cell>
          <cell r="M108" t="str">
            <v>NOV.</v>
          </cell>
          <cell r="N108" t="str">
            <v xml:space="preserve">DIC. </v>
          </cell>
        </row>
        <row r="113">
          <cell r="A113" t="str">
            <v>OTROS CREDITOS DEL BCO. CENTRAL</v>
          </cell>
          <cell r="B113">
            <v>0.1609569999999999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5">
          <cell r="A115" t="str">
            <v>AID  L 031, cta 320109</v>
          </cell>
          <cell r="B115">
            <v>0.16095699999999999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Banco Do Brasi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Crédito Argentino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Convenio Kredistanstal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Bco. Exterior de España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Bco. Interamericano de Desarrollo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Manufac. Hanover-US$1300 mill.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Manufac. Hanover-US$780 mill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Manufac. Hanover-US$ 785 mill.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Oblig.por Oro/Dctos.vendidos c/pactorecomp.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31">
          <cell r="C131" t="str">
            <v>OTROS ACTIVOS Y PASIVOS INTERNACIONALES BANCO CENTRAL   AÑO  2007</v>
          </cell>
          <cell r="N131" t="str">
            <v>hoja4</v>
          </cell>
        </row>
        <row r="132">
          <cell r="G132" t="str">
            <v>( en millones de dólares )</v>
          </cell>
        </row>
        <row r="135">
          <cell r="B135" t="str">
            <v>DIC. 2006</v>
          </cell>
          <cell r="C135" t="str">
            <v>ENE.</v>
          </cell>
          <cell r="D135" t="str">
            <v>FEB.</v>
          </cell>
          <cell r="E135" t="str">
            <v xml:space="preserve">MAR. </v>
          </cell>
          <cell r="F135" t="str">
            <v>ABR.15</v>
          </cell>
          <cell r="G135" t="str">
            <v>MAY.</v>
          </cell>
          <cell r="H135" t="str">
            <v>JUN.</v>
          </cell>
          <cell r="I135" t="str">
            <v>JUL.</v>
          </cell>
          <cell r="J135" t="str">
            <v>AGO.</v>
          </cell>
          <cell r="K135" t="str">
            <v xml:space="preserve">SEP. </v>
          </cell>
          <cell r="L135" t="str">
            <v>OCT.</v>
          </cell>
          <cell r="M135" t="str">
            <v>NOV.</v>
          </cell>
          <cell r="N135" t="str">
            <v xml:space="preserve">DIC. </v>
          </cell>
        </row>
        <row r="138">
          <cell r="A138" t="str">
            <v xml:space="preserve">  I - OTROS ACT.INTERNACIONALES</v>
          </cell>
          <cell r="B138">
            <v>63.265999999999998</v>
          </cell>
          <cell r="C138">
            <v>62.667000000000002</v>
          </cell>
          <cell r="D138">
            <v>63.279000000000003</v>
          </cell>
          <cell r="E138">
            <v>63.509</v>
          </cell>
          <cell r="F138">
            <v>63.50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40">
          <cell r="A140" t="str">
            <v xml:space="preserve">       -Dep. Bloqueados o congelado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 xml:space="preserve">       -Acciones B.I.S. (cta. 130202 )</v>
          </cell>
          <cell r="B141">
            <v>63.265999999999998</v>
          </cell>
          <cell r="C141">
            <v>62.667000000000002</v>
          </cell>
          <cell r="D141">
            <v>63.279000000000003</v>
          </cell>
          <cell r="E141">
            <v>63.509</v>
          </cell>
          <cell r="F141">
            <v>63.509</v>
          </cell>
        </row>
        <row r="142">
          <cell r="A142" t="str">
            <v xml:space="preserve">       -Inst. Financ. en Garantía (REPOS)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5">
          <cell r="A145" t="str">
            <v xml:space="preserve"> II - PASIVOS</v>
          </cell>
          <cell r="B145">
            <v>0.16095699999999999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7">
          <cell r="A147" t="str">
            <v xml:space="preserve"> A.  DE CORTO PLAZO 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 xml:space="preserve">    1. De Reservas</v>
          </cell>
        </row>
        <row r="149">
          <cell r="A149" t="str">
            <v xml:space="preserve">        -Crédito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1">
          <cell r="A151" t="str">
            <v xml:space="preserve">    2.Otro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 xml:space="preserve">       -Créd. Rec.c/gtía. Bonos Gbnos.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4">
          <cell r="A154" t="str">
            <v xml:space="preserve">  B. DE MEDIANO PLAZO</v>
          </cell>
          <cell r="B154">
            <v>0.16095699999999999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6">
          <cell r="A156" t="str">
            <v xml:space="preserve">     -Reestruc. Deuda Ext.83/84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 xml:space="preserve">     -Reestruc. Deuda Ext.85/87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 xml:space="preserve">     -Reestruc. Deuda Ext.88/9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 xml:space="preserve">     -Dep.Rec.del Sec.Priv.Corporativo  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 xml:space="preserve">     -Otros Créditos</v>
          </cell>
          <cell r="B160">
            <v>0.16095699999999999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74">
          <cell r="D174" t="str">
            <v>NOTAS   RESERVAS   INTERNACIONALES   AÑO   2006</v>
          </cell>
          <cell r="N174" t="str">
            <v>hoja7</v>
          </cell>
        </row>
        <row r="175">
          <cell r="D175" t="str">
            <v xml:space="preserve">                         ( millones de dólares )</v>
          </cell>
        </row>
        <row r="177">
          <cell r="A177" t="str">
            <v xml:space="preserve">Se ha definido como Reservas Internacionales, sólo aquellas que están en poder del Banco Central. Con el objeto de adaptar la presentación de las reservas a </v>
          </cell>
        </row>
        <row r="178">
          <cell r="A178" t="str">
            <v>las recomendaciones contenidas en la cuarta versión del Manual de Balanza de Pagos del F.M.I., se realizaron las siguientes modificaciones:</v>
          </cell>
        </row>
        <row r="180">
          <cell r="A180" t="str">
            <v xml:space="preserve">     -Se excluye los Pasivos de Corto Plazo del Banco Central</v>
          </cell>
        </row>
        <row r="181">
          <cell r="A181" t="str">
            <v xml:space="preserve">     -Excepcionalmente se incluyen los Pasivos con el F.M.I.</v>
          </cell>
        </row>
        <row r="182">
          <cell r="A182" t="str">
            <v xml:space="preserve">     -Se elimina la cuenta "Ajuste Sobreprecio Oro", lo que implica que el Oro se valoriza considerando como base los precios de mercado.</v>
          </cell>
        </row>
        <row r="183">
          <cell r="A183" t="str">
            <v>Se adjunta a este set hoja que explica las variaciones de las tenencias y los ajustes que se hacen para llegar al saldo de Balanza de pagos.</v>
          </cell>
        </row>
        <row r="184">
          <cell r="A184" t="str">
            <v xml:space="preserve">Con el fin de que esta presentación sea comparable con cifras anteriormente publicadas, se incluye información acerca del oro valorado a US$ 42,22222 la </v>
          </cell>
        </row>
        <row r="185">
          <cell r="A185" t="str">
            <v>onza troy y de los Activos y Pasivos  de Convenio de Créditos Recíprocos.</v>
          </cell>
        </row>
        <row r="187">
          <cell r="A187" t="str">
            <v xml:space="preserve">     -Oro valorado a US$ 42,22222 por Onza Troy </v>
          </cell>
        </row>
        <row r="188">
          <cell r="C188">
            <v>2007</v>
          </cell>
        </row>
        <row r="189">
          <cell r="B189" t="str">
            <v>DIC. 2006</v>
          </cell>
          <cell r="C189" t="str">
            <v>ENE.</v>
          </cell>
          <cell r="D189" t="str">
            <v>FEB.</v>
          </cell>
          <cell r="E189" t="str">
            <v xml:space="preserve">MAR. </v>
          </cell>
          <cell r="F189" t="str">
            <v>ABR.15</v>
          </cell>
          <cell r="G189" t="str">
            <v>MAY.</v>
          </cell>
          <cell r="H189" t="str">
            <v>JUN.</v>
          </cell>
          <cell r="I189" t="str">
            <v>JUL.</v>
          </cell>
          <cell r="J189" t="str">
            <v>AGO.</v>
          </cell>
          <cell r="K189" t="str">
            <v xml:space="preserve">SEP. </v>
          </cell>
          <cell r="L189" t="str">
            <v>OCT.</v>
          </cell>
          <cell r="M189" t="str">
            <v>NOV.</v>
          </cell>
          <cell r="N189" t="str">
            <v xml:space="preserve">DIC. </v>
          </cell>
        </row>
        <row r="191">
          <cell r="B191">
            <v>3.3042527953496627E-4</v>
          </cell>
          <cell r="C191">
            <v>3.3042527953496627E-4</v>
          </cell>
          <cell r="D191">
            <v>3.3042527953496627E-4</v>
          </cell>
          <cell r="E191">
            <v>3.3042527953496627E-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3">
          <cell r="A193" t="str">
            <v xml:space="preserve">     -Desglose de Activos y Pasivos de Convenio de Créditos Recíprocos</v>
          </cell>
        </row>
        <row r="195">
          <cell r="B195" t="str">
            <v>DIC. 2006</v>
          </cell>
          <cell r="C195" t="str">
            <v>ENE.</v>
          </cell>
          <cell r="D195" t="str">
            <v>FEB.</v>
          </cell>
          <cell r="E195" t="str">
            <v xml:space="preserve">MAR. </v>
          </cell>
          <cell r="F195" t="str">
            <v>ABR.15</v>
          </cell>
          <cell r="G195" t="str">
            <v>MAY.</v>
          </cell>
          <cell r="H195" t="str">
            <v>JUN.</v>
          </cell>
          <cell r="I195" t="str">
            <v>JUL.</v>
          </cell>
          <cell r="J195" t="str">
            <v>AGO.</v>
          </cell>
          <cell r="K195" t="str">
            <v xml:space="preserve">SEP. </v>
          </cell>
          <cell r="L195" t="str">
            <v>OCT.</v>
          </cell>
          <cell r="M195" t="str">
            <v>NOV.</v>
          </cell>
          <cell r="N195" t="str">
            <v xml:space="preserve">DIC. </v>
          </cell>
        </row>
        <row r="197">
          <cell r="A197" t="str">
            <v xml:space="preserve">                             Activo  (+) </v>
          </cell>
          <cell r="B197">
            <v>31.414000000000001</v>
          </cell>
          <cell r="C197">
            <v>25.603999999999999</v>
          </cell>
          <cell r="D197">
            <v>38.982999999999997</v>
          </cell>
          <cell r="E197">
            <v>60.912999999999997</v>
          </cell>
          <cell r="F197">
            <v>88.962999999999994</v>
          </cell>
        </row>
        <row r="198">
          <cell r="A198" t="str">
            <v xml:space="preserve">                             Pasivos (-)</v>
          </cell>
          <cell r="B198">
            <v>13.487</v>
          </cell>
          <cell r="C198">
            <v>6.1630000000000003</v>
          </cell>
          <cell r="D198">
            <v>10.955</v>
          </cell>
          <cell r="E198">
            <v>12.682</v>
          </cell>
          <cell r="F198">
            <v>13.194000000000001</v>
          </cell>
        </row>
        <row r="200">
          <cell r="B200">
            <v>17.927</v>
          </cell>
          <cell r="C200">
            <v>19.440999999999999</v>
          </cell>
          <cell r="D200">
            <v>28.027999999999999</v>
          </cell>
          <cell r="E200">
            <v>48.230999999999995</v>
          </cell>
          <cell r="F200">
            <v>75.76899999999999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2">
          <cell r="A202" t="str">
            <v>ACTIVOS Y PASIVOS INTERNACIONALES DEL SISTEMA BANCARIO</v>
          </cell>
        </row>
        <row r="204">
          <cell r="A204" t="str">
            <v>Se elimina de los pasivos de corto plazo la cuenta "Ajuste Sobreprecio Oro"</v>
          </cell>
        </row>
        <row r="205">
          <cell r="A205" t="str">
            <v>Se ha separado el sistema Bancario en cada uno de sus componentes, es decir: Bancos comerciales y Banco del Estado</v>
          </cell>
        </row>
        <row r="207">
          <cell r="A207" t="str">
            <v xml:space="preserve">     -Oro valorado a US$ 42,22222 por Onza Troy </v>
          </cell>
        </row>
        <row r="208">
          <cell r="C208">
            <v>2007</v>
          </cell>
        </row>
        <row r="209">
          <cell r="B209" t="str">
            <v>DIC. 2006</v>
          </cell>
          <cell r="C209" t="str">
            <v>ENE.</v>
          </cell>
          <cell r="D209" t="str">
            <v>FEB.</v>
          </cell>
          <cell r="E209" t="str">
            <v xml:space="preserve">MAR. </v>
          </cell>
          <cell r="F209" t="str">
            <v>ABR.15</v>
          </cell>
          <cell r="G209" t="str">
            <v>MAY.</v>
          </cell>
          <cell r="H209" t="str">
            <v>JUN.</v>
          </cell>
          <cell r="I209" t="str">
            <v>JUL.</v>
          </cell>
          <cell r="J209" t="str">
            <v>AGO.</v>
          </cell>
          <cell r="K209" t="str">
            <v xml:space="preserve">SEP. </v>
          </cell>
          <cell r="L209" t="str">
            <v>OCT.</v>
          </cell>
          <cell r="M209" t="str">
            <v>NOV.</v>
          </cell>
          <cell r="N209" t="str">
            <v xml:space="preserve">DIC. </v>
          </cell>
        </row>
        <row r="211">
          <cell r="A211" t="str">
            <v xml:space="preserve">                 Bcos. Comerciales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 xml:space="preserve">                 Bco. del Estado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</sheetNames>
    <sheetDataSet>
      <sheetData sheetId="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Grafico I.5 C. Neg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"/>
      <sheetName val="1999_cuad_ofi"/>
      <sheetName val="2000"/>
      <sheetName val="2000_cuad_ofi "/>
      <sheetName val="2001"/>
      <sheetName val="2001_cuad_ofi"/>
      <sheetName val="#¡REF"/>
      <sheetName val="C3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_11"/>
      <sheetName val="C3_33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ejecución 2004"/>
      <sheetName val="Octub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Palette"/>
      <sheetName val="Checklist"/>
      <sheetName val="Help"/>
      <sheetName val="shtBlog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flujos de empresas (to"/>
      <sheetName val="resumen _real"/>
      <sheetName val="trim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 2004 cap"/>
      <sheetName val="IV B2004 cap"/>
      <sheetName val="Iv 2004 Int"/>
      <sheetName val="int b 2004 "/>
      <sheetName val="cap 2005"/>
      <sheetName val="cap b 2005"/>
      <sheetName val="int 2005"/>
      <sheetName val="int b 2005"/>
      <sheetName val="cap resto"/>
      <sheetName val="cap resto b"/>
      <sheetName val="int resto"/>
      <sheetName val="Int resto b"/>
      <sheetName val="2005 K"/>
      <sheetName val="perfil siga final"/>
      <sheetName val="Read me"/>
      <sheetName val="IV_2004_cap"/>
      <sheetName val="IV_B2004_cap"/>
      <sheetName val="Iv_2004_Int"/>
      <sheetName val="int_b_2004_"/>
      <sheetName val="cap_2005"/>
      <sheetName val="cap_b_2005"/>
      <sheetName val="int_2005"/>
      <sheetName val="int_b_2005"/>
      <sheetName val="cap_resto"/>
      <sheetName val="cap_resto_b"/>
      <sheetName val="int_resto"/>
      <sheetName val="Int_resto_b"/>
      <sheetName val="2005_K"/>
      <sheetName val="perfil_siga_final"/>
      <sheetName val="Read_me"/>
      <sheetName val="alternativas"/>
      <sheetName val="análisis de sensibilidad"/>
      <sheetName val="evaluación privada"/>
      <sheetName val="evaluación socioeconómica"/>
      <sheetName val="preparacion"/>
      <sheetName val="financiación"/>
    </sheetNames>
    <sheetDataSet>
      <sheetData sheetId="0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4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194.23012411942301</v>
          </cell>
          <cell r="C5">
            <v>145.92418651459198</v>
          </cell>
          <cell r="D5">
            <v>423.94317712177087</v>
          </cell>
          <cell r="E5">
            <v>764.09748775578589</v>
          </cell>
        </row>
        <row r="6">
          <cell r="A6" t="str">
            <v>ALENIA/FFAA</v>
          </cell>
          <cell r="D6">
            <v>0.68801299999999999</v>
          </cell>
          <cell r="E6">
            <v>0.68801299999999999</v>
          </cell>
        </row>
        <row r="7">
          <cell r="A7" t="str">
            <v>BBVA/CONEA</v>
          </cell>
          <cell r="C7">
            <v>0.72797800999999984</v>
          </cell>
          <cell r="E7">
            <v>0.72797800999999984</v>
          </cell>
        </row>
        <row r="8">
          <cell r="A8" t="str">
            <v>BBVA/DEFENSA</v>
          </cell>
          <cell r="C8">
            <v>0.12517227</v>
          </cell>
          <cell r="E8">
            <v>0.12517227</v>
          </cell>
        </row>
        <row r="9">
          <cell r="A9" t="str">
            <v>BBVA/SALUD</v>
          </cell>
          <cell r="C9">
            <v>0.60305150000000007</v>
          </cell>
          <cell r="E9">
            <v>0.60305150000000007</v>
          </cell>
        </row>
        <row r="10">
          <cell r="A10" t="str">
            <v>BD05-I u$s</v>
          </cell>
          <cell r="C10">
            <v>0</v>
          </cell>
          <cell r="E10">
            <v>0</v>
          </cell>
        </row>
        <row r="11">
          <cell r="A11" t="str">
            <v>BD08-UCP</v>
          </cell>
          <cell r="B11">
            <v>31.723956502806498</v>
          </cell>
          <cell r="E11">
            <v>31.723956502806498</v>
          </cell>
        </row>
        <row r="12">
          <cell r="A12" t="str">
            <v>BD11-UCP</v>
          </cell>
          <cell r="B12">
            <v>27.0342782727169</v>
          </cell>
          <cell r="C12">
            <v>27.0342782727169</v>
          </cell>
          <cell r="D12">
            <v>27.0342782727169</v>
          </cell>
          <cell r="E12">
            <v>81.102834818150697</v>
          </cell>
        </row>
        <row r="13">
          <cell r="A13" t="str">
            <v>BD12-I u$s</v>
          </cell>
          <cell r="B13">
            <v>0.44369999999999998</v>
          </cell>
          <cell r="E13">
            <v>0.44369999999999998</v>
          </cell>
        </row>
        <row r="14">
          <cell r="A14" t="str">
            <v>BD13-$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BD13-u$s</v>
          </cell>
          <cell r="B15">
            <v>0</v>
          </cell>
          <cell r="E15">
            <v>0</v>
          </cell>
        </row>
        <row r="16">
          <cell r="A16" t="str">
            <v>BESP/TESORO</v>
          </cell>
          <cell r="B16">
            <v>20.569624999999998</v>
          </cell>
          <cell r="C16">
            <v>20.569624999999998</v>
          </cell>
          <cell r="D16">
            <v>63.291124999999994</v>
          </cell>
          <cell r="E16">
            <v>104.430375</v>
          </cell>
        </row>
        <row r="17">
          <cell r="A17" t="str">
            <v>BG04/06</v>
          </cell>
          <cell r="B17">
            <v>0</v>
          </cell>
          <cell r="E17">
            <v>0</v>
          </cell>
        </row>
        <row r="18">
          <cell r="A18" t="str">
            <v>BG07/05</v>
          </cell>
          <cell r="D18">
            <v>0</v>
          </cell>
          <cell r="E18">
            <v>0</v>
          </cell>
        </row>
        <row r="19">
          <cell r="A19" t="str">
            <v>BG09/09</v>
          </cell>
          <cell r="B19">
            <v>0</v>
          </cell>
          <cell r="E19">
            <v>0</v>
          </cell>
        </row>
        <row r="20">
          <cell r="A20" t="str">
            <v>BG12/15</v>
          </cell>
          <cell r="D20">
            <v>0</v>
          </cell>
          <cell r="E20">
            <v>0</v>
          </cell>
        </row>
        <row r="21">
          <cell r="A21" t="str">
            <v>BG17/08</v>
          </cell>
          <cell r="D21">
            <v>0</v>
          </cell>
          <cell r="E21">
            <v>0</v>
          </cell>
        </row>
        <row r="22">
          <cell r="A22" t="str">
            <v>BID 1034</v>
          </cell>
          <cell r="C22">
            <v>2.3184184700000001</v>
          </cell>
          <cell r="E22">
            <v>2.3184184700000001</v>
          </cell>
        </row>
        <row r="23">
          <cell r="A23" t="str">
            <v>BID 1134</v>
          </cell>
          <cell r="B23">
            <v>0</v>
          </cell>
          <cell r="E23">
            <v>0</v>
          </cell>
        </row>
        <row r="24">
          <cell r="A24" t="str">
            <v>BID 1164</v>
          </cell>
          <cell r="D24">
            <v>0</v>
          </cell>
          <cell r="E24">
            <v>0</v>
          </cell>
        </row>
        <row r="25">
          <cell r="A25" t="str">
            <v>BID 1201</v>
          </cell>
          <cell r="C25">
            <v>1.13310906</v>
          </cell>
          <cell r="E25">
            <v>1.13310906</v>
          </cell>
        </row>
        <row r="26">
          <cell r="A26" t="str">
            <v>BID 1279</v>
          </cell>
          <cell r="B26">
            <v>0</v>
          </cell>
          <cell r="E26">
            <v>0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3338200000000001E-2</v>
          </cell>
          <cell r="E29">
            <v>1.3338200000000001E-2</v>
          </cell>
        </row>
        <row r="30">
          <cell r="A30" t="str">
            <v>BID 142</v>
          </cell>
          <cell r="C30">
            <v>2.44115579210114</v>
          </cell>
          <cell r="E30">
            <v>2.44115579210114</v>
          </cell>
        </row>
        <row r="31">
          <cell r="A31" t="str">
            <v>BID 545</v>
          </cell>
          <cell r="C31">
            <v>1.9020046277374001</v>
          </cell>
          <cell r="E31">
            <v>1.9020046277374001</v>
          </cell>
        </row>
        <row r="32">
          <cell r="A32" t="str">
            <v>BID 555</v>
          </cell>
          <cell r="C32">
            <v>9.8771687967911106</v>
          </cell>
          <cell r="E32">
            <v>9.8771687967911106</v>
          </cell>
        </row>
        <row r="33">
          <cell r="A33" t="str">
            <v>BID 583</v>
          </cell>
          <cell r="B33">
            <v>9.3536742070391909</v>
          </cell>
          <cell r="E33">
            <v>9.3536742070391909</v>
          </cell>
        </row>
        <row r="34">
          <cell r="A34" t="str">
            <v>BID 633</v>
          </cell>
          <cell r="C34">
            <v>11.696879787942299</v>
          </cell>
          <cell r="E34">
            <v>11.696879787942299</v>
          </cell>
        </row>
        <row r="35">
          <cell r="A35" t="str">
            <v>BID 643</v>
          </cell>
          <cell r="B35">
            <v>1.0482864071703399</v>
          </cell>
          <cell r="E35">
            <v>1.0482864071703399</v>
          </cell>
        </row>
        <row r="36">
          <cell r="A36" t="str">
            <v>BID 682</v>
          </cell>
          <cell r="B36">
            <v>10.2785297358744</v>
          </cell>
          <cell r="E36">
            <v>10.2785297358744</v>
          </cell>
        </row>
        <row r="37">
          <cell r="A37" t="str">
            <v>BID 684</v>
          </cell>
          <cell r="B37">
            <v>0.121163808308271</v>
          </cell>
          <cell r="E37">
            <v>0.121163808308271</v>
          </cell>
        </row>
        <row r="38">
          <cell r="A38" t="str">
            <v>BID 733</v>
          </cell>
          <cell r="D38">
            <v>12.366659073953199</v>
          </cell>
          <cell r="E38">
            <v>12.366659073953199</v>
          </cell>
        </row>
        <row r="39">
          <cell r="A39" t="str">
            <v>BID 734</v>
          </cell>
          <cell r="D39">
            <v>14.3779777320162</v>
          </cell>
          <cell r="E39">
            <v>14.3779777320162</v>
          </cell>
        </row>
        <row r="40">
          <cell r="A40" t="str">
            <v>BID 816</v>
          </cell>
          <cell r="D40">
            <v>4.3109434668648907</v>
          </cell>
          <cell r="E40">
            <v>4.3109434668648907</v>
          </cell>
        </row>
        <row r="41">
          <cell r="A41" t="str">
            <v>BID 830</v>
          </cell>
          <cell r="D41">
            <v>0</v>
          </cell>
          <cell r="E41">
            <v>0</v>
          </cell>
        </row>
        <row r="42">
          <cell r="A42" t="str">
            <v>BID 845</v>
          </cell>
          <cell r="B42">
            <v>13.2549598724204</v>
          </cell>
          <cell r="E42">
            <v>13.2549598724204</v>
          </cell>
        </row>
        <row r="43">
          <cell r="A43" t="str">
            <v>BID 857</v>
          </cell>
          <cell r="D43">
            <v>7.8438279988246489</v>
          </cell>
          <cell r="E43">
            <v>7.8438279988246489</v>
          </cell>
        </row>
        <row r="44">
          <cell r="A44" t="str">
            <v>BID 863</v>
          </cell>
          <cell r="B44">
            <v>2.1218089999999998E-2</v>
          </cell>
          <cell r="E44">
            <v>2.1218089999999998E-2</v>
          </cell>
        </row>
        <row r="45">
          <cell r="A45" t="str">
            <v>BID 865</v>
          </cell>
          <cell r="D45">
            <v>36.615205972581101</v>
          </cell>
          <cell r="E45">
            <v>36.615205972581101</v>
          </cell>
        </row>
        <row r="46">
          <cell r="A46" t="str">
            <v>BID 867</v>
          </cell>
          <cell r="B46">
            <v>0.47034197999999999</v>
          </cell>
          <cell r="E46">
            <v>0.47034197999999999</v>
          </cell>
        </row>
        <row r="47">
          <cell r="A47" t="str">
            <v>BID 871</v>
          </cell>
          <cell r="D47">
            <v>13.412447641105199</v>
          </cell>
          <cell r="E47">
            <v>13.412447641105199</v>
          </cell>
        </row>
        <row r="48">
          <cell r="A48" t="str">
            <v>BID 925</v>
          </cell>
          <cell r="D48">
            <v>0.47286607000000003</v>
          </cell>
          <cell r="E48">
            <v>0.47286607000000003</v>
          </cell>
        </row>
        <row r="49">
          <cell r="A49" t="str">
            <v>BID 932</v>
          </cell>
          <cell r="D49">
            <v>0.9375</v>
          </cell>
          <cell r="E49">
            <v>0.9375</v>
          </cell>
        </row>
        <row r="50">
          <cell r="A50" t="str">
            <v>BID 961</v>
          </cell>
          <cell r="D50">
            <v>15.962</v>
          </cell>
          <cell r="E50">
            <v>15.962</v>
          </cell>
        </row>
        <row r="51">
          <cell r="A51" t="str">
            <v>BID CBA</v>
          </cell>
          <cell r="C51">
            <v>0</v>
          </cell>
          <cell r="E51">
            <v>0</v>
          </cell>
        </row>
        <row r="52">
          <cell r="A52" t="str">
            <v>BIHD</v>
          </cell>
          <cell r="B52">
            <v>0.16209092568570801</v>
          </cell>
          <cell r="C52">
            <v>0.16209092568570801</v>
          </cell>
          <cell r="D52">
            <v>0.16209092568570801</v>
          </cell>
          <cell r="E52">
            <v>0.48627277705712402</v>
          </cell>
        </row>
        <row r="53">
          <cell r="A53" t="str">
            <v>BIRF 3280</v>
          </cell>
          <cell r="B53">
            <v>8.4093992100000001</v>
          </cell>
          <cell r="E53">
            <v>8.4093992100000001</v>
          </cell>
        </row>
        <row r="54">
          <cell r="A54" t="str">
            <v>BIRF 3281</v>
          </cell>
          <cell r="C54">
            <v>1.7077424699999999</v>
          </cell>
          <cell r="E54">
            <v>1.7077424699999999</v>
          </cell>
        </row>
        <row r="55">
          <cell r="A55" t="str">
            <v>BIRF 3460</v>
          </cell>
          <cell r="C55">
            <v>0.82952760000000003</v>
          </cell>
          <cell r="E55">
            <v>0.82952760000000003</v>
          </cell>
        </row>
        <row r="56">
          <cell r="A56" t="str">
            <v>BIRF 3520</v>
          </cell>
          <cell r="C56">
            <v>11.223562489999999</v>
          </cell>
          <cell r="E56">
            <v>11.223562489999999</v>
          </cell>
        </row>
        <row r="57">
          <cell r="A57" t="str">
            <v>BIRF 3521</v>
          </cell>
          <cell r="C57">
            <v>6.7789750199999999</v>
          </cell>
          <cell r="E57">
            <v>6.7789750199999999</v>
          </cell>
        </row>
        <row r="58">
          <cell r="A58" t="str">
            <v>BIRF 3558</v>
          </cell>
          <cell r="C58">
            <v>20</v>
          </cell>
          <cell r="E58">
            <v>20</v>
          </cell>
        </row>
        <row r="59">
          <cell r="A59" t="str">
            <v>BIRF 3611</v>
          </cell>
          <cell r="D59">
            <v>16.252800000000001</v>
          </cell>
          <cell r="E59">
            <v>16.252800000000001</v>
          </cell>
        </row>
        <row r="60">
          <cell r="A60" t="str">
            <v>BIRF 3643</v>
          </cell>
          <cell r="C60">
            <v>4.9428882199999995</v>
          </cell>
          <cell r="E60">
            <v>4.9428882199999995</v>
          </cell>
        </row>
        <row r="61">
          <cell r="A61" t="str">
            <v>BIRF 3794</v>
          </cell>
          <cell r="C61">
            <v>8.3864314599999989</v>
          </cell>
          <cell r="E61">
            <v>8.3864314599999989</v>
          </cell>
        </row>
        <row r="62">
          <cell r="A62" t="str">
            <v>BIRF 3860</v>
          </cell>
          <cell r="C62">
            <v>8.7778254899999997</v>
          </cell>
          <cell r="E62">
            <v>8.7778254899999997</v>
          </cell>
        </row>
        <row r="63">
          <cell r="A63" t="str">
            <v>BIRF 3877</v>
          </cell>
          <cell r="B63">
            <v>10.769936490000001</v>
          </cell>
          <cell r="E63">
            <v>10.769936490000001</v>
          </cell>
        </row>
        <row r="64">
          <cell r="A64" t="str">
            <v>BIRF 3921</v>
          </cell>
          <cell r="B64">
            <v>6.447587190000001</v>
          </cell>
          <cell r="E64">
            <v>6.447587190000001</v>
          </cell>
        </row>
        <row r="65">
          <cell r="A65" t="str">
            <v>BIRF 3927</v>
          </cell>
          <cell r="B65">
            <v>1.4013238100000001</v>
          </cell>
          <cell r="E65">
            <v>1.4013238100000001</v>
          </cell>
        </row>
        <row r="66">
          <cell r="A66" t="str">
            <v>BIRF 3960</v>
          </cell>
          <cell r="B66">
            <v>1.1284000000000001</v>
          </cell>
          <cell r="E66">
            <v>1.1284000000000001</v>
          </cell>
        </row>
        <row r="67">
          <cell r="A67" t="str">
            <v>BIRF 3971</v>
          </cell>
          <cell r="C67">
            <v>5.9071754400000005</v>
          </cell>
          <cell r="E67">
            <v>5.9071754400000005</v>
          </cell>
        </row>
        <row r="68">
          <cell r="A68" t="str">
            <v>BIRF 4085</v>
          </cell>
          <cell r="B68">
            <v>0.34183825000000001</v>
          </cell>
          <cell r="E68">
            <v>0.34183825000000001</v>
          </cell>
        </row>
        <row r="69">
          <cell r="A69" t="str">
            <v>BIRF 4131</v>
          </cell>
          <cell r="B69">
            <v>1</v>
          </cell>
          <cell r="E69">
            <v>1</v>
          </cell>
        </row>
        <row r="70">
          <cell r="A70" t="str">
            <v>BIRF 4163</v>
          </cell>
          <cell r="D70">
            <v>6.0148987400000005</v>
          </cell>
          <cell r="E70">
            <v>6.0148987400000005</v>
          </cell>
        </row>
        <row r="71">
          <cell r="A71" t="str">
            <v>BIRF 4168</v>
          </cell>
          <cell r="D71">
            <v>0.74906156999999995</v>
          </cell>
          <cell r="E71">
            <v>0.74906156999999995</v>
          </cell>
        </row>
        <row r="72">
          <cell r="A72" t="str">
            <v>BIRF 4218</v>
          </cell>
          <cell r="C72">
            <v>2.4998999999999998</v>
          </cell>
          <cell r="E72">
            <v>2.4998999999999998</v>
          </cell>
        </row>
        <row r="73">
          <cell r="A73" t="str">
            <v>BIRF 4219</v>
          </cell>
          <cell r="C73">
            <v>3.75</v>
          </cell>
          <cell r="E73">
            <v>3.75</v>
          </cell>
        </row>
        <row r="74">
          <cell r="A74" t="str">
            <v>BIRF 4220</v>
          </cell>
          <cell r="C74">
            <v>1.7499</v>
          </cell>
          <cell r="E74">
            <v>1.7499</v>
          </cell>
        </row>
        <row r="75">
          <cell r="A75" t="str">
            <v>BIRF 4221</v>
          </cell>
          <cell r="C75">
            <v>5</v>
          </cell>
          <cell r="E75">
            <v>5</v>
          </cell>
        </row>
        <row r="76">
          <cell r="A76" t="str">
            <v>BIRF 4281</v>
          </cell>
          <cell r="B76">
            <v>0.28915773</v>
          </cell>
          <cell r="E76">
            <v>0.28915773</v>
          </cell>
        </row>
        <row r="77">
          <cell r="A77" t="str">
            <v>BIRF 4295</v>
          </cell>
          <cell r="C77">
            <v>18.7539646</v>
          </cell>
          <cell r="E77">
            <v>18.7539646</v>
          </cell>
        </row>
        <row r="78">
          <cell r="A78" t="str">
            <v>BIRF 4313</v>
          </cell>
          <cell r="C78">
            <v>5.9256000000000002</v>
          </cell>
          <cell r="E78">
            <v>5.9256000000000002</v>
          </cell>
        </row>
        <row r="79">
          <cell r="A79" t="str">
            <v>BIRF 4314</v>
          </cell>
          <cell r="C79">
            <v>0.1230542</v>
          </cell>
          <cell r="E79">
            <v>0.1230542</v>
          </cell>
        </row>
        <row r="80">
          <cell r="A80" t="str">
            <v>BIRF 4398</v>
          </cell>
          <cell r="B80">
            <v>2.2892915299999999</v>
          </cell>
          <cell r="E80">
            <v>2.2892915299999999</v>
          </cell>
        </row>
        <row r="81">
          <cell r="A81" t="str">
            <v>BIRF 4405-1</v>
          </cell>
          <cell r="B81">
            <v>0</v>
          </cell>
          <cell r="E81">
            <v>0</v>
          </cell>
        </row>
        <row r="82">
          <cell r="A82" t="str">
            <v>BIRF 4459</v>
          </cell>
          <cell r="B82">
            <v>0.5</v>
          </cell>
          <cell r="E82">
            <v>0.5</v>
          </cell>
        </row>
        <row r="83">
          <cell r="A83" t="str">
            <v>BIRF 4472</v>
          </cell>
          <cell r="D83">
            <v>1.6000000000000001E-3</v>
          </cell>
          <cell r="E83">
            <v>1.6000000000000001E-3</v>
          </cell>
        </row>
        <row r="84">
          <cell r="A84" t="str">
            <v>BIRF 4578</v>
          </cell>
          <cell r="B84">
            <v>0</v>
          </cell>
          <cell r="E84">
            <v>0</v>
          </cell>
        </row>
        <row r="85">
          <cell r="A85" t="str">
            <v>BIRF 4580</v>
          </cell>
          <cell r="D85">
            <v>0</v>
          </cell>
          <cell r="E85">
            <v>0</v>
          </cell>
        </row>
        <row r="86">
          <cell r="A86" t="str">
            <v>BIRF 4585</v>
          </cell>
          <cell r="B86">
            <v>0</v>
          </cell>
          <cell r="E86">
            <v>0</v>
          </cell>
        </row>
        <row r="87">
          <cell r="A87" t="str">
            <v>BIRF 4586</v>
          </cell>
          <cell r="B87">
            <v>0</v>
          </cell>
          <cell r="E87">
            <v>0</v>
          </cell>
        </row>
        <row r="88">
          <cell r="A88" t="str">
            <v>BIRF 4640</v>
          </cell>
          <cell r="B88">
            <v>0</v>
          </cell>
          <cell r="E88">
            <v>0</v>
          </cell>
        </row>
        <row r="89">
          <cell r="A89" t="str">
            <v>BIRF 7157</v>
          </cell>
          <cell r="B89">
            <v>0</v>
          </cell>
          <cell r="E89">
            <v>0</v>
          </cell>
        </row>
        <row r="90">
          <cell r="A90" t="str">
            <v>BIRF 7199</v>
          </cell>
          <cell r="B90">
            <v>0</v>
          </cell>
          <cell r="E90">
            <v>0</v>
          </cell>
        </row>
        <row r="91">
          <cell r="A91" t="str">
            <v>BNA/ANDE</v>
          </cell>
          <cell r="B91">
            <v>60.464159000000002</v>
          </cell>
          <cell r="E91">
            <v>60.464159000000002</v>
          </cell>
        </row>
        <row r="92">
          <cell r="A92" t="str">
            <v>BNA/ATC</v>
          </cell>
          <cell r="C92">
            <v>0.27286049163661197</v>
          </cell>
          <cell r="E92">
            <v>0.27286049163661197</v>
          </cell>
        </row>
        <row r="93">
          <cell r="A93" t="str">
            <v>BNA/PAMI</v>
          </cell>
          <cell r="B93">
            <v>1.4694549619005661</v>
          </cell>
          <cell r="C93">
            <v>1.4694549619005661</v>
          </cell>
          <cell r="D93">
            <v>1.4694549619005661</v>
          </cell>
          <cell r="E93">
            <v>4.4083648857016984</v>
          </cell>
        </row>
        <row r="94">
          <cell r="A94" t="str">
            <v>BNA/PROVLP</v>
          </cell>
          <cell r="B94">
            <v>0</v>
          </cell>
          <cell r="E94">
            <v>0</v>
          </cell>
        </row>
        <row r="95">
          <cell r="A95" t="str">
            <v>BNA/PROVLR</v>
          </cell>
          <cell r="B95">
            <v>0.16384299999999999</v>
          </cell>
          <cell r="E95">
            <v>0.16384299999999999</v>
          </cell>
        </row>
        <row r="96">
          <cell r="A96" t="str">
            <v>BNA/REST</v>
          </cell>
          <cell r="D96">
            <v>41.201168793953002</v>
          </cell>
          <cell r="E96">
            <v>41.201168793953002</v>
          </cell>
        </row>
        <row r="97">
          <cell r="A97" t="str">
            <v>BNA/SALUD</v>
          </cell>
          <cell r="D97">
            <v>6.3536558181818226</v>
          </cell>
          <cell r="E97">
            <v>6.3536558181818226</v>
          </cell>
        </row>
        <row r="98">
          <cell r="A98" t="str">
            <v>BNA/TESORO/BCO</v>
          </cell>
          <cell r="B98">
            <v>0.57523065078832603</v>
          </cell>
          <cell r="C98">
            <v>8.9589279090909107E-2</v>
          </cell>
          <cell r="E98">
            <v>0.66481992987923511</v>
          </cell>
        </row>
        <row r="99">
          <cell r="A99" t="str">
            <v>BNLH/PROVMI</v>
          </cell>
          <cell r="C99">
            <v>0.32500000000000001</v>
          </cell>
          <cell r="E99">
            <v>0.32500000000000001</v>
          </cell>
        </row>
        <row r="100">
          <cell r="A100" t="str">
            <v>BOGAR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</row>
        <row r="101">
          <cell r="A101" t="str">
            <v>BONOS/PROVSJ</v>
          </cell>
          <cell r="D101">
            <v>56.781617635061266</v>
          </cell>
          <cell r="E101">
            <v>56.781617635061266</v>
          </cell>
        </row>
        <row r="102">
          <cell r="A102" t="str">
            <v>BP05/B400</v>
          </cell>
          <cell r="C102">
            <v>0</v>
          </cell>
          <cell r="D102">
            <v>0</v>
          </cell>
          <cell r="E102">
            <v>0</v>
          </cell>
        </row>
        <row r="103">
          <cell r="A103" t="str">
            <v>BP06/B450-Fid1</v>
          </cell>
          <cell r="C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6/E580</v>
          </cell>
          <cell r="B106">
            <v>0</v>
          </cell>
          <cell r="C106">
            <v>0</v>
          </cell>
          <cell r="D106">
            <v>0.91522595534126294</v>
          </cell>
          <cell r="E106">
            <v>0.91522595534126294</v>
          </cell>
        </row>
        <row r="107">
          <cell r="A107" t="str">
            <v>BP07/B450</v>
          </cell>
          <cell r="B107">
            <v>0</v>
          </cell>
          <cell r="C107">
            <v>0</v>
          </cell>
          <cell r="E107">
            <v>0</v>
          </cell>
        </row>
        <row r="108">
          <cell r="A108" t="str">
            <v>BRA/TESORO</v>
          </cell>
          <cell r="C108">
            <v>0.15316454000000002</v>
          </cell>
          <cell r="E108">
            <v>0.15316454000000002</v>
          </cell>
        </row>
        <row r="109">
          <cell r="A109" t="str">
            <v>BRA/YACYRETA</v>
          </cell>
          <cell r="B109">
            <v>0.37690336000000002</v>
          </cell>
          <cell r="C109">
            <v>0.9121705699999999</v>
          </cell>
          <cell r="D109">
            <v>0.15270242000000001</v>
          </cell>
          <cell r="E109">
            <v>1.4417763499999998</v>
          </cell>
        </row>
        <row r="110">
          <cell r="A110" t="str">
            <v>BT03Flot</v>
          </cell>
          <cell r="B110">
            <v>0.05</v>
          </cell>
          <cell r="E110">
            <v>0.05</v>
          </cell>
        </row>
        <row r="111">
          <cell r="A111" t="str">
            <v>BT05</v>
          </cell>
          <cell r="C111">
            <v>0</v>
          </cell>
          <cell r="E111">
            <v>0</v>
          </cell>
        </row>
        <row r="112">
          <cell r="A112" t="str">
            <v>BT06</v>
          </cell>
          <cell r="C112">
            <v>0</v>
          </cell>
          <cell r="E112">
            <v>0</v>
          </cell>
        </row>
        <row r="113">
          <cell r="A113" t="str">
            <v>CHINA/EJERCITO</v>
          </cell>
          <cell r="D113">
            <v>0.33333334999999997</v>
          </cell>
          <cell r="E113">
            <v>0.33333334999999997</v>
          </cell>
        </row>
        <row r="114">
          <cell r="A114" t="str">
            <v>CITILA/RELEXT</v>
          </cell>
          <cell r="B114">
            <v>3.4522699999999999E-3</v>
          </cell>
          <cell r="C114">
            <v>3.1875700000000002E-3</v>
          </cell>
          <cell r="D114">
            <v>3.4899000000000002E-3</v>
          </cell>
          <cell r="E114">
            <v>1.012974E-2</v>
          </cell>
        </row>
        <row r="115">
          <cell r="A115" t="str">
            <v>CLPARIS</v>
          </cell>
          <cell r="C115">
            <v>130.06028409669068</v>
          </cell>
          <cell r="D115">
            <v>0</v>
          </cell>
          <cell r="E115">
            <v>130.06028409669068</v>
          </cell>
        </row>
        <row r="116">
          <cell r="A116" t="str">
            <v>DBF/CONEA</v>
          </cell>
          <cell r="D116">
            <v>4.5463710359408003</v>
          </cell>
          <cell r="E116">
            <v>4.5463710359408003</v>
          </cell>
        </row>
        <row r="117">
          <cell r="A117" t="str">
            <v>DISD</v>
          </cell>
          <cell r="C117">
            <v>0</v>
          </cell>
          <cell r="E117">
            <v>0</v>
          </cell>
        </row>
        <row r="118">
          <cell r="A118" t="str">
            <v>DISDDM</v>
          </cell>
          <cell r="C118">
            <v>0</v>
          </cell>
          <cell r="E118">
            <v>0</v>
          </cell>
        </row>
        <row r="119">
          <cell r="A119" t="str">
            <v>EEUU/TESORO</v>
          </cell>
          <cell r="D119">
            <v>0</v>
          </cell>
          <cell r="E119">
            <v>0</v>
          </cell>
        </row>
        <row r="120">
          <cell r="A120" t="str">
            <v>EIB/VIALIDAD</v>
          </cell>
          <cell r="D120">
            <v>1.18133942</v>
          </cell>
          <cell r="E120">
            <v>1.18133942</v>
          </cell>
        </row>
        <row r="121">
          <cell r="A121" t="str">
            <v>EL/DEM-55</v>
          </cell>
          <cell r="C121">
            <v>0</v>
          </cell>
          <cell r="E121">
            <v>0</v>
          </cell>
        </row>
        <row r="122">
          <cell r="A122" t="str">
            <v>EL/DEM-72</v>
          </cell>
          <cell r="B122">
            <v>0</v>
          </cell>
          <cell r="E122">
            <v>0</v>
          </cell>
        </row>
        <row r="123">
          <cell r="A123" t="str">
            <v>EL/DEM-86</v>
          </cell>
          <cell r="C123">
            <v>0</v>
          </cell>
          <cell r="E123">
            <v>0</v>
          </cell>
        </row>
        <row r="124">
          <cell r="A124" t="str">
            <v>EL/EUR-104</v>
          </cell>
          <cell r="D124">
            <v>497.45056585001896</v>
          </cell>
          <cell r="E124">
            <v>497.45056585001896</v>
          </cell>
        </row>
        <row r="125">
          <cell r="A125" t="str">
            <v>EL/EUR-106</v>
          </cell>
          <cell r="D125">
            <v>248.72528292500903</v>
          </cell>
          <cell r="E125">
            <v>248.72528292500903</v>
          </cell>
        </row>
        <row r="126">
          <cell r="A126" t="str">
            <v>EL/EUR-109</v>
          </cell>
          <cell r="B126">
            <v>621.81320731252299</v>
          </cell>
          <cell r="E126">
            <v>621.81320731252299</v>
          </cell>
        </row>
        <row r="127">
          <cell r="A127" t="str">
            <v>EL/ITL-77</v>
          </cell>
          <cell r="B127">
            <v>0</v>
          </cell>
          <cell r="E127">
            <v>0</v>
          </cell>
        </row>
        <row r="128">
          <cell r="A128" t="str">
            <v>EL/USD-79</v>
          </cell>
          <cell r="B128">
            <v>0</v>
          </cell>
          <cell r="E128">
            <v>0</v>
          </cell>
        </row>
        <row r="129">
          <cell r="A129" t="str">
            <v>EN/YACYRETA</v>
          </cell>
          <cell r="C129">
            <v>0.39573040999999998</v>
          </cell>
          <cell r="D129">
            <v>5.1610099999999999E-2</v>
          </cell>
          <cell r="E129">
            <v>0.44734050999999997</v>
          </cell>
        </row>
        <row r="130">
          <cell r="A130" t="str">
            <v>EXIMUS/YACYRETA</v>
          </cell>
          <cell r="C130">
            <v>11.608162530000001</v>
          </cell>
          <cell r="E130">
            <v>11.608162530000001</v>
          </cell>
        </row>
        <row r="131">
          <cell r="A131" t="str">
            <v>FERRO</v>
          </cell>
          <cell r="B131">
            <v>0</v>
          </cell>
          <cell r="E131">
            <v>0</v>
          </cell>
        </row>
        <row r="132">
          <cell r="A132" t="str">
            <v>FIDA 225</v>
          </cell>
          <cell r="D132">
            <v>0.45182378854625604</v>
          </cell>
          <cell r="E132">
            <v>0.45182378854625604</v>
          </cell>
        </row>
        <row r="133">
          <cell r="A133" t="str">
            <v>FIDA 417</v>
          </cell>
          <cell r="D133">
            <v>5.1386343612334802E-2</v>
          </cell>
          <cell r="E133">
            <v>5.1386343612334802E-2</v>
          </cell>
        </row>
        <row r="134">
          <cell r="A134" t="str">
            <v>FIDA 514</v>
          </cell>
          <cell r="D134">
            <v>2.8472834067547702E-5</v>
          </cell>
          <cell r="E134">
            <v>2.8472834067547702E-5</v>
          </cell>
        </row>
        <row r="135">
          <cell r="A135" t="str">
            <v>FKUW/PROVSF</v>
          </cell>
          <cell r="D135">
            <v>1.0770191316146498</v>
          </cell>
          <cell r="E135">
            <v>1.0770191316146498</v>
          </cell>
        </row>
        <row r="136">
          <cell r="A136" t="str">
            <v>FMI 2000</v>
          </cell>
          <cell r="C136">
            <v>0</v>
          </cell>
          <cell r="D136">
            <v>291.45190895741598</v>
          </cell>
          <cell r="E136">
            <v>291.45190895741598</v>
          </cell>
        </row>
        <row r="137">
          <cell r="A137" t="str">
            <v>FMI 2000/SRF</v>
          </cell>
          <cell r="B137">
            <v>140.32856093979402</v>
          </cell>
          <cell r="C137">
            <v>140.32856093979402</v>
          </cell>
          <cell r="D137">
            <v>140.32856093979402</v>
          </cell>
          <cell r="E137">
            <v>420.98568281938208</v>
          </cell>
        </row>
        <row r="138">
          <cell r="A138" t="str">
            <v>FMI 2003</v>
          </cell>
          <cell r="C138">
            <v>0</v>
          </cell>
          <cell r="E138">
            <v>0</v>
          </cell>
        </row>
        <row r="139">
          <cell r="A139" t="str">
            <v>FMI 2003 II</v>
          </cell>
          <cell r="C139">
            <v>0</v>
          </cell>
          <cell r="E139">
            <v>0</v>
          </cell>
        </row>
        <row r="140">
          <cell r="A140" t="str">
            <v>FMI 92</v>
          </cell>
          <cell r="B140">
            <v>94.046744493392097</v>
          </cell>
          <cell r="C140">
            <v>0</v>
          </cell>
          <cell r="D140">
            <v>31.3488737151248</v>
          </cell>
          <cell r="E140">
            <v>125.39561820851689</v>
          </cell>
        </row>
        <row r="141">
          <cell r="A141" t="str">
            <v>FON/TESORO</v>
          </cell>
          <cell r="B141">
            <v>0.80051753438443496</v>
          </cell>
          <cell r="C141">
            <v>0.89892259308956701</v>
          </cell>
          <cell r="D141">
            <v>1.832118557531029</v>
          </cell>
          <cell r="E141">
            <v>3.5315586850050309</v>
          </cell>
        </row>
        <row r="142">
          <cell r="A142" t="str">
            <v>FONP 06/94</v>
          </cell>
          <cell r="B142">
            <v>0</v>
          </cell>
          <cell r="E142">
            <v>0</v>
          </cell>
        </row>
        <row r="143">
          <cell r="A143" t="str">
            <v>FONP 10/96</v>
          </cell>
          <cell r="C143">
            <v>0</v>
          </cell>
          <cell r="E143">
            <v>0</v>
          </cell>
        </row>
        <row r="144">
          <cell r="A144" t="str">
            <v>FUB/RELEXT</v>
          </cell>
          <cell r="B144">
            <v>1.75742E-3</v>
          </cell>
          <cell r="C144">
            <v>1.03779E-3</v>
          </cell>
          <cell r="D144">
            <v>2.2610500000000001E-3</v>
          </cell>
          <cell r="E144">
            <v>5.0562599999999999E-3</v>
          </cell>
        </row>
        <row r="145">
          <cell r="A145" t="str">
            <v>HISP/VIALIDAD</v>
          </cell>
          <cell r="D145">
            <v>0.34592285</v>
          </cell>
          <cell r="E145">
            <v>0.34592285</v>
          </cell>
        </row>
        <row r="146">
          <cell r="A146" t="str">
            <v>ICE/BANADE</v>
          </cell>
          <cell r="D146">
            <v>0.92688078000000007</v>
          </cell>
          <cell r="E146">
            <v>0.92688078000000007</v>
          </cell>
        </row>
        <row r="147">
          <cell r="A147" t="str">
            <v>ICE/CORTE</v>
          </cell>
          <cell r="B147">
            <v>0</v>
          </cell>
          <cell r="E147">
            <v>0</v>
          </cell>
        </row>
        <row r="148">
          <cell r="A148" t="str">
            <v>ICE/MCBA</v>
          </cell>
          <cell r="D148">
            <v>0.35395259000000001</v>
          </cell>
          <cell r="E148">
            <v>0.35395259000000001</v>
          </cell>
        </row>
        <row r="149">
          <cell r="A149" t="str">
            <v>ICE/PREFEC</v>
          </cell>
          <cell r="D149">
            <v>0</v>
          </cell>
          <cell r="E149">
            <v>0</v>
          </cell>
        </row>
        <row r="150">
          <cell r="A150" t="str">
            <v>ICE/PROVCB</v>
          </cell>
          <cell r="B150">
            <v>0</v>
          </cell>
          <cell r="E150">
            <v>0</v>
          </cell>
        </row>
        <row r="151">
          <cell r="A151" t="str">
            <v>ICE/SALUD</v>
          </cell>
          <cell r="C151">
            <v>0</v>
          </cell>
          <cell r="E151">
            <v>0</v>
          </cell>
        </row>
        <row r="152">
          <cell r="A152" t="str">
            <v>ICO/CBA</v>
          </cell>
          <cell r="B152">
            <v>0</v>
          </cell>
          <cell r="E152">
            <v>0</v>
          </cell>
        </row>
        <row r="153">
          <cell r="A153" t="str">
            <v>ICO/SALUD</v>
          </cell>
          <cell r="B153">
            <v>0</v>
          </cell>
          <cell r="E153">
            <v>0</v>
          </cell>
        </row>
        <row r="154">
          <cell r="A154" t="str">
            <v>IRB/RELEXT</v>
          </cell>
          <cell r="D154">
            <v>3.4973635120009901E-3</v>
          </cell>
          <cell r="E154">
            <v>3.4973635120009901E-3</v>
          </cell>
        </row>
        <row r="155">
          <cell r="A155" t="str">
            <v>JBIC/HIDRONOR</v>
          </cell>
          <cell r="C155">
            <v>2.4187636363636398</v>
          </cell>
          <cell r="E155">
            <v>2.4187636363636398</v>
          </cell>
        </row>
        <row r="156">
          <cell r="A156" t="str">
            <v>JBIC/TESORO</v>
          </cell>
          <cell r="B156">
            <v>71.524636363636333</v>
          </cell>
          <cell r="E156">
            <v>71.524636363636333</v>
          </cell>
        </row>
        <row r="157">
          <cell r="A157" t="str">
            <v>JBIC/YACYRETA</v>
          </cell>
          <cell r="C157">
            <v>3.8513625818181803</v>
          </cell>
          <cell r="D157">
            <v>10.215881818181799</v>
          </cell>
          <cell r="E157">
            <v>14.067244399999979</v>
          </cell>
        </row>
        <row r="158">
          <cell r="A158" t="str">
            <v>KFW/INTI</v>
          </cell>
          <cell r="D158">
            <v>0.29430189031215037</v>
          </cell>
          <cell r="E158">
            <v>0.29430189031215037</v>
          </cell>
        </row>
        <row r="159">
          <cell r="A159" t="str">
            <v>KFW/YACYRETA</v>
          </cell>
          <cell r="C159">
            <v>0.35306358661858001</v>
          </cell>
          <cell r="E159">
            <v>0.35306358661858001</v>
          </cell>
        </row>
        <row r="160">
          <cell r="A160" t="str">
            <v>MEDIO/BANADE</v>
          </cell>
          <cell r="B160">
            <v>4.7890355925879904</v>
          </cell>
          <cell r="C160">
            <v>2.2414534137545101</v>
          </cell>
          <cell r="D160">
            <v>2.06766703146375</v>
          </cell>
          <cell r="E160">
            <v>9.0981560378062518</v>
          </cell>
        </row>
        <row r="161">
          <cell r="A161" t="str">
            <v>MEDIO/BCRA</v>
          </cell>
          <cell r="B161">
            <v>1.4385553799999999</v>
          </cell>
          <cell r="E161">
            <v>1.4385553799999999</v>
          </cell>
        </row>
        <row r="162">
          <cell r="A162" t="str">
            <v>MEDIO/HIDRONOR</v>
          </cell>
          <cell r="B162">
            <v>6.7370899141897797E-2</v>
          </cell>
          <cell r="E162">
            <v>6.7370899141897797E-2</v>
          </cell>
        </row>
        <row r="163">
          <cell r="A163" t="str">
            <v>MEDIO/JUSTICIA</v>
          </cell>
          <cell r="C163">
            <v>5.6662050000000005E-2</v>
          </cell>
          <cell r="E163">
            <v>5.6662050000000005E-2</v>
          </cell>
        </row>
        <row r="164">
          <cell r="A164" t="str">
            <v>MEDIO/NASA</v>
          </cell>
          <cell r="C164">
            <v>0.24820787215520498</v>
          </cell>
          <cell r="E164">
            <v>0.24820787215520498</v>
          </cell>
        </row>
        <row r="165">
          <cell r="A165" t="str">
            <v>MEDIO/PROVBA</v>
          </cell>
          <cell r="D165">
            <v>0.49045932097997802</v>
          </cell>
          <cell r="E165">
            <v>0.49045932097997802</v>
          </cell>
        </row>
        <row r="166">
          <cell r="A166" t="str">
            <v>MEDIO/SALUD</v>
          </cell>
          <cell r="C166">
            <v>0.59457552543215997</v>
          </cell>
          <cell r="E166">
            <v>0.59457552543215997</v>
          </cell>
        </row>
        <row r="167">
          <cell r="A167" t="str">
            <v>OCMO</v>
          </cell>
          <cell r="C167">
            <v>0.28523061779265702</v>
          </cell>
          <cell r="E167">
            <v>0.28523061779265702</v>
          </cell>
        </row>
        <row r="168">
          <cell r="A168" t="str">
            <v>P BG01/03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P BG04/06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</row>
        <row r="170">
          <cell r="A170" t="str">
            <v>P BG05/17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</row>
        <row r="171">
          <cell r="A171" t="str">
            <v>P BG06/27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</row>
        <row r="172">
          <cell r="A172" t="str">
            <v>P BG07/05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</row>
        <row r="173">
          <cell r="A173" t="str">
            <v>P BG08/19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 t="str">
            <v>P BG09/09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 t="str">
            <v>P BG10/2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P BG11/1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12/15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13/3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14/31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15/12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16/08$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17/08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IHD</v>
          </cell>
          <cell r="B183">
            <v>0</v>
          </cell>
          <cell r="C183">
            <v>0</v>
          </cell>
          <cell r="D183">
            <v>3.71991103333496E-3</v>
          </cell>
          <cell r="E183">
            <v>3.71991103333496E-3</v>
          </cell>
        </row>
        <row r="184">
          <cell r="A184" t="str">
            <v>P BP02/B30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P02/E33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P02/E40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P02/E58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P02/E580-II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P03/B405 (Radar I)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P03/B405 (Radar II)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P04/E435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P05/B400 (Hexagon IV)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6/B450 (Radar III)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6/B450 (Radar IV)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6/E58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 t="str">
            <v>P BP07/B450 (Celtic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7/B450 (Celtic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T02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T03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T03Flot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T04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T05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T06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T2006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27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X92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DC$</v>
          </cell>
          <cell r="B207">
            <v>0</v>
          </cell>
          <cell r="C207">
            <v>0</v>
          </cell>
          <cell r="D207">
            <v>0.33070961422341499</v>
          </cell>
          <cell r="E207">
            <v>0.33070961422341499</v>
          </cell>
        </row>
        <row r="208">
          <cell r="A208" t="str">
            <v>P EL/ARP-61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EL/ARP-68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EL/USD-74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</row>
        <row r="211">
          <cell r="A211" t="str">
            <v>P EL/USD-79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EL/USD-91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</row>
        <row r="213">
          <cell r="A213" t="str">
            <v>P FRB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PFIXSI (Hexagon II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</row>
        <row r="215">
          <cell r="A215" t="str">
            <v>P PFIXSII (Hexagon III)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PRE3</v>
          </cell>
          <cell r="B216">
            <v>0</v>
          </cell>
          <cell r="C216">
            <v>0</v>
          </cell>
          <cell r="D216">
            <v>0.29461658503857802</v>
          </cell>
          <cell r="E216">
            <v>0.29461658503857802</v>
          </cell>
        </row>
        <row r="217">
          <cell r="A217" t="str">
            <v>P PRE4</v>
          </cell>
          <cell r="B217">
            <v>0</v>
          </cell>
          <cell r="C217">
            <v>0</v>
          </cell>
          <cell r="D217">
            <v>6.1829945328944174</v>
          </cell>
          <cell r="E217">
            <v>6.1829945328944174</v>
          </cell>
        </row>
        <row r="218">
          <cell r="A218" t="str">
            <v>P PRO1</v>
          </cell>
          <cell r="B218">
            <v>0</v>
          </cell>
          <cell r="C218">
            <v>0</v>
          </cell>
          <cell r="D218">
            <v>2.32774550486414</v>
          </cell>
          <cell r="E218">
            <v>2.32774550486414</v>
          </cell>
        </row>
        <row r="219">
          <cell r="A219" t="str">
            <v>P PRO1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P PRO2</v>
          </cell>
          <cell r="B220">
            <v>0</v>
          </cell>
          <cell r="C220">
            <v>0</v>
          </cell>
          <cell r="D220">
            <v>1.4055830661478004</v>
          </cell>
          <cell r="E220">
            <v>1.4055830661478004</v>
          </cell>
        </row>
        <row r="221">
          <cell r="A221" t="str">
            <v>P PRO3</v>
          </cell>
          <cell r="B221">
            <v>0</v>
          </cell>
          <cell r="C221">
            <v>0</v>
          </cell>
          <cell r="D221">
            <v>4.3835860449513604E-3</v>
          </cell>
          <cell r="E221">
            <v>4.3835860449513604E-3</v>
          </cell>
        </row>
        <row r="222">
          <cell r="A222" t="str">
            <v>P PRO4</v>
          </cell>
          <cell r="B222">
            <v>0</v>
          </cell>
          <cell r="C222">
            <v>2.1077174655718158</v>
          </cell>
          <cell r="D222">
            <v>2.1261411524874747</v>
          </cell>
          <cell r="E222">
            <v>4.2338586180592905</v>
          </cell>
        </row>
        <row r="223">
          <cell r="A223" t="str">
            <v>P PRO5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</row>
        <row r="224">
          <cell r="A224" t="str">
            <v>P PRO6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</row>
        <row r="225">
          <cell r="A225" t="str">
            <v>P PRO9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</row>
        <row r="226">
          <cell r="A226" t="str">
            <v>PAGARÉS</v>
          </cell>
          <cell r="B226">
            <v>0</v>
          </cell>
          <cell r="C226">
            <v>0</v>
          </cell>
          <cell r="D226">
            <v>0.41284454186858599</v>
          </cell>
          <cell r="E226">
            <v>0.41284454186858599</v>
          </cell>
        </row>
        <row r="227">
          <cell r="A227" t="str">
            <v>PAR</v>
          </cell>
          <cell r="C227">
            <v>0</v>
          </cell>
          <cell r="E227">
            <v>0</v>
          </cell>
        </row>
        <row r="228">
          <cell r="A228" t="str">
            <v>PARDM</v>
          </cell>
          <cell r="C228">
            <v>0</v>
          </cell>
          <cell r="E228">
            <v>0</v>
          </cell>
        </row>
        <row r="229">
          <cell r="A229" t="str">
            <v>PRE4</v>
          </cell>
          <cell r="B229">
            <v>6.9231000000000001E-2</v>
          </cell>
          <cell r="E229">
            <v>6.9231000000000001E-2</v>
          </cell>
        </row>
        <row r="230">
          <cell r="A230" t="str">
            <v>PRO1</v>
          </cell>
          <cell r="B230">
            <v>0.56207800402549501</v>
          </cell>
          <cell r="C230">
            <v>0.56207800067091607</v>
          </cell>
          <cell r="D230">
            <v>0.56207800067091607</v>
          </cell>
          <cell r="E230">
            <v>1.686234005367327</v>
          </cell>
        </row>
        <row r="231">
          <cell r="A231" t="str">
            <v>PRO10</v>
          </cell>
          <cell r="B231">
            <v>2.5060360522014498</v>
          </cell>
          <cell r="E231">
            <v>2.5060360522014498</v>
          </cell>
        </row>
        <row r="232">
          <cell r="A232" t="str">
            <v>PRO2</v>
          </cell>
          <cell r="B232">
            <v>5.1671101970904099</v>
          </cell>
          <cell r="C232">
            <v>4.2007059370904098</v>
          </cell>
          <cell r="D232">
            <v>4.2007059370904098</v>
          </cell>
          <cell r="E232">
            <v>13.56852207127123</v>
          </cell>
        </row>
        <row r="233">
          <cell r="A233" t="str">
            <v>PRO3</v>
          </cell>
          <cell r="B233">
            <v>8.2578034216705801E-2</v>
          </cell>
          <cell r="C233">
            <v>8.2578034216705801E-2</v>
          </cell>
          <cell r="D233">
            <v>8.2578034216705801E-2</v>
          </cell>
          <cell r="E233">
            <v>0.24773410265011742</v>
          </cell>
        </row>
        <row r="234">
          <cell r="A234" t="str">
            <v>PRO4</v>
          </cell>
          <cell r="B234">
            <v>7.3620066644655502</v>
          </cell>
          <cell r="C234">
            <v>5.4688883244655493</v>
          </cell>
          <cell r="D234">
            <v>5.4688883244655493</v>
          </cell>
          <cell r="E234">
            <v>18.299783313396649</v>
          </cell>
        </row>
        <row r="235">
          <cell r="A235" t="str">
            <v>PRO5</v>
          </cell>
          <cell r="B235">
            <v>4.4909709761824894</v>
          </cell>
          <cell r="E235">
            <v>4.4909709761824894</v>
          </cell>
        </row>
        <row r="236">
          <cell r="A236" t="str">
            <v>PRO6</v>
          </cell>
          <cell r="B236">
            <v>18.405631173687901</v>
          </cell>
          <cell r="E236">
            <v>18.405631173687901</v>
          </cell>
        </row>
        <row r="237">
          <cell r="A237" t="str">
            <v>PRO7</v>
          </cell>
          <cell r="B237">
            <v>1.0911717411522801</v>
          </cell>
          <cell r="C237">
            <v>1.0884397843343598</v>
          </cell>
          <cell r="D237">
            <v>1.0884397843343598</v>
          </cell>
          <cell r="E237">
            <v>3.2680513098209998</v>
          </cell>
        </row>
        <row r="238">
          <cell r="A238" t="str">
            <v>PRO9</v>
          </cell>
          <cell r="B238">
            <v>1.7757340623951701</v>
          </cell>
          <cell r="E238">
            <v>1.7757340623951701</v>
          </cell>
        </row>
        <row r="239">
          <cell r="A239" t="str">
            <v>SABA/INTGM</v>
          </cell>
          <cell r="C239">
            <v>0.31119439000000004</v>
          </cell>
          <cell r="D239">
            <v>0.20549990000000001</v>
          </cell>
          <cell r="E239">
            <v>0.51669429</v>
          </cell>
        </row>
        <row r="240">
          <cell r="A240" t="str">
            <v>SUD/YACYRETA</v>
          </cell>
          <cell r="B240">
            <v>0.38969410999999998</v>
          </cell>
          <cell r="D240">
            <v>0.38969410999999998</v>
          </cell>
          <cell r="E240">
            <v>0.77938821999999996</v>
          </cell>
        </row>
        <row r="241">
          <cell r="A241" t="str">
            <v>TECH/MOSP</v>
          </cell>
          <cell r="C241">
            <v>4.4779670000000001E-2</v>
          </cell>
          <cell r="D241">
            <v>0.27087187000000001</v>
          </cell>
          <cell r="E241">
            <v>0.31565154000000001</v>
          </cell>
        </row>
        <row r="242">
          <cell r="A242" t="str">
            <v>VARIOS/PAMI</v>
          </cell>
          <cell r="B242">
            <v>29.007519812143542</v>
          </cell>
          <cell r="E242">
            <v>29.007519812143542</v>
          </cell>
        </row>
        <row r="243">
          <cell r="A243" t="str">
            <v>WBC/RELEXT</v>
          </cell>
          <cell r="B243">
            <v>1.2744649876255641E-3</v>
          </cell>
          <cell r="C243">
            <v>1.6251637792982971E-3</v>
          </cell>
          <cell r="D243">
            <v>1.8604600378512122E-3</v>
          </cell>
          <cell r="E243">
            <v>4.7600888047750738E-3</v>
          </cell>
        </row>
        <row r="244">
          <cell r="A244" t="str">
            <v>ZCBMF04</v>
          </cell>
          <cell r="B244">
            <v>249.15231978999998</v>
          </cell>
          <cell r="E244">
            <v>249.15231978999998</v>
          </cell>
        </row>
        <row r="245">
          <cell r="A245" t="str">
            <v>#N/A</v>
          </cell>
          <cell r="B245">
            <v>0.87562398188527368</v>
          </cell>
          <cell r="C245">
            <v>0.79407084535390815</v>
          </cell>
          <cell r="D245">
            <v>0.79407084535390815</v>
          </cell>
          <cell r="E245">
            <v>2.4637656725930901</v>
          </cell>
        </row>
        <row r="246">
          <cell r="A246" t="str">
            <v>Total general</v>
          </cell>
          <cell r="B246">
            <v>1660.1412923740272</v>
          </cell>
          <cell r="C246">
            <v>642.10118868918664</v>
          </cell>
          <cell r="D246">
            <v>2011.0115993126205</v>
          </cell>
          <cell r="E246">
            <v>4313.2540803758347</v>
          </cell>
        </row>
      </sheetData>
      <sheetData sheetId="1" refreshError="1"/>
      <sheetData sheetId="2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4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ALENIA/FFAA</v>
          </cell>
          <cell r="D6">
            <v>0.35394056000000002</v>
          </cell>
          <cell r="E6">
            <v>0.35394056000000002</v>
          </cell>
        </row>
        <row r="7">
          <cell r="A7" t="str">
            <v>BBVA/CONEA</v>
          </cell>
          <cell r="C7">
            <v>3.1064049999999999E-2</v>
          </cell>
          <cell r="E7">
            <v>3.1064049999999999E-2</v>
          </cell>
        </row>
        <row r="8">
          <cell r="A8" t="str">
            <v>BBVA/DEFENSA</v>
          </cell>
          <cell r="C8">
            <v>8.762530000000001E-3</v>
          </cell>
          <cell r="E8">
            <v>8.762530000000001E-3</v>
          </cell>
        </row>
        <row r="9">
          <cell r="A9" t="str">
            <v>BBVA/SALUD</v>
          </cell>
          <cell r="C9">
            <v>3.3679069999999998E-2</v>
          </cell>
          <cell r="E9">
            <v>3.3679069999999998E-2</v>
          </cell>
        </row>
        <row r="10">
          <cell r="A10" t="str">
            <v>BD05-I u$s</v>
          </cell>
          <cell r="C10">
            <v>2.5819446800000003</v>
          </cell>
          <cell r="E10">
            <v>2.5819446800000003</v>
          </cell>
        </row>
        <row r="11">
          <cell r="A11" t="str">
            <v>BD08-UCP</v>
          </cell>
          <cell r="B11">
            <v>0</v>
          </cell>
          <cell r="E11">
            <v>0</v>
          </cell>
        </row>
        <row r="12">
          <cell r="A12" t="str">
            <v>BD11-UCP</v>
          </cell>
          <cell r="B12">
            <v>3.5610278331864804</v>
          </cell>
          <cell r="C12">
            <v>3.5159706993326498</v>
          </cell>
          <cell r="D12">
            <v>3.4709135705777698</v>
          </cell>
          <cell r="E12">
            <v>10.5479121030969</v>
          </cell>
        </row>
        <row r="13">
          <cell r="A13" t="str">
            <v>BD12-I u$s</v>
          </cell>
          <cell r="B13">
            <v>0</v>
          </cell>
          <cell r="E13">
            <v>0</v>
          </cell>
        </row>
        <row r="14">
          <cell r="A14" t="str">
            <v>BD13-$</v>
          </cell>
          <cell r="B14">
            <v>0.43795682608057196</v>
          </cell>
          <cell r="C14">
            <v>0.44635599719353203</v>
          </cell>
          <cell r="D14">
            <v>0.44635599719353203</v>
          </cell>
          <cell r="E14">
            <v>1.330668820467636</v>
          </cell>
        </row>
        <row r="15">
          <cell r="A15" t="str">
            <v>BD13-u$s</v>
          </cell>
          <cell r="B15">
            <v>13.51957434</v>
          </cell>
          <cell r="E15">
            <v>13.51957434</v>
          </cell>
        </row>
        <row r="16">
          <cell r="A16" t="str">
            <v>BESP/TESORO</v>
          </cell>
          <cell r="B16">
            <v>0</v>
          </cell>
          <cell r="C16">
            <v>2.0138981600000001</v>
          </cell>
          <cell r="D16">
            <v>0</v>
          </cell>
          <cell r="E16">
            <v>2.0138981600000001</v>
          </cell>
        </row>
        <row r="17">
          <cell r="A17" t="str">
            <v>BG04/06</v>
          </cell>
          <cell r="B17">
            <v>65.19104784999999</v>
          </cell>
          <cell r="E17">
            <v>65.19104784999999</v>
          </cell>
        </row>
        <row r="18">
          <cell r="A18" t="str">
            <v>BG07/05</v>
          </cell>
          <cell r="D18">
            <v>45.185553380000002</v>
          </cell>
          <cell r="E18">
            <v>45.185553380000002</v>
          </cell>
        </row>
        <row r="19">
          <cell r="A19" t="str">
            <v>BG09/09</v>
          </cell>
          <cell r="B19">
            <v>70.325748090000005</v>
          </cell>
          <cell r="E19">
            <v>70.325748090000005</v>
          </cell>
        </row>
        <row r="20">
          <cell r="A20" t="str">
            <v>BG12/15</v>
          </cell>
          <cell r="D20">
            <v>42.194249939999999</v>
          </cell>
          <cell r="E20">
            <v>42.194249939999999</v>
          </cell>
        </row>
        <row r="21">
          <cell r="A21" t="str">
            <v>BG17/08</v>
          </cell>
          <cell r="D21">
            <v>385.22667583999998</v>
          </cell>
          <cell r="E21">
            <v>385.22667583999998</v>
          </cell>
        </row>
        <row r="22">
          <cell r="A22" t="str">
            <v>BID 1034</v>
          </cell>
          <cell r="C22">
            <v>1.8635562800000001</v>
          </cell>
          <cell r="E22">
            <v>1.8635562800000001</v>
          </cell>
        </row>
        <row r="23">
          <cell r="A23" t="str">
            <v>BID 1134</v>
          </cell>
          <cell r="B23">
            <v>0.37419732999999999</v>
          </cell>
          <cell r="E23">
            <v>0.37419732999999999</v>
          </cell>
        </row>
        <row r="24">
          <cell r="A24" t="str">
            <v>BID 1164</v>
          </cell>
          <cell r="D24">
            <v>0.96267848</v>
          </cell>
          <cell r="E24">
            <v>0.96267848</v>
          </cell>
        </row>
        <row r="25">
          <cell r="A25" t="str">
            <v>BID 1201</v>
          </cell>
          <cell r="C25">
            <v>1.7089120099999999</v>
          </cell>
          <cell r="E25">
            <v>1.7089120099999999</v>
          </cell>
        </row>
        <row r="26">
          <cell r="A26" t="str">
            <v>BID 1279</v>
          </cell>
          <cell r="B26">
            <v>9.4868999999999995E-3</v>
          </cell>
          <cell r="E26">
            <v>9.4868999999999995E-3</v>
          </cell>
        </row>
        <row r="27">
          <cell r="A27" t="str">
            <v>BID 1307</v>
          </cell>
          <cell r="B27">
            <v>0.16628701999999998</v>
          </cell>
          <cell r="E27">
            <v>0.16628701999999998</v>
          </cell>
        </row>
        <row r="28">
          <cell r="A28" t="str">
            <v>BID 1324</v>
          </cell>
          <cell r="D28">
            <v>12.484109589999999</v>
          </cell>
          <cell r="E28">
            <v>12.484109589999999</v>
          </cell>
        </row>
        <row r="29">
          <cell r="A29" t="str">
            <v>BID 1325</v>
          </cell>
          <cell r="D29">
            <v>0</v>
          </cell>
          <cell r="E29">
            <v>0</v>
          </cell>
        </row>
        <row r="30">
          <cell r="A30" t="str">
            <v>BID 142</v>
          </cell>
          <cell r="C30">
            <v>0.265314990528843</v>
          </cell>
          <cell r="E30">
            <v>0.265314990528843</v>
          </cell>
        </row>
        <row r="31">
          <cell r="A31" t="str">
            <v>BID 545</v>
          </cell>
          <cell r="C31">
            <v>1.1692563639554501</v>
          </cell>
          <cell r="E31">
            <v>1.1692563639554501</v>
          </cell>
        </row>
        <row r="32">
          <cell r="A32" t="str">
            <v>BID 555</v>
          </cell>
          <cell r="C32">
            <v>3.5697136524816502</v>
          </cell>
          <cell r="E32">
            <v>3.5697136524816502</v>
          </cell>
        </row>
        <row r="33">
          <cell r="A33" t="str">
            <v>BID 583</v>
          </cell>
          <cell r="B33">
            <v>4.62451682816216</v>
          </cell>
          <cell r="E33">
            <v>4.62451682816216</v>
          </cell>
        </row>
        <row r="34">
          <cell r="A34" t="str">
            <v>BID 633</v>
          </cell>
          <cell r="C34">
            <v>4.0528761459317</v>
          </cell>
          <cell r="E34">
            <v>4.0528761459317</v>
          </cell>
        </row>
        <row r="35">
          <cell r="A35" t="str">
            <v>BID 643</v>
          </cell>
          <cell r="B35">
            <v>0.39276580056298499</v>
          </cell>
          <cell r="E35">
            <v>0.39276580056298499</v>
          </cell>
        </row>
        <row r="36">
          <cell r="A36" t="str">
            <v>BID 682</v>
          </cell>
          <cell r="B36">
            <v>3.8072185937417498</v>
          </cell>
          <cell r="E36">
            <v>3.8072185937417498</v>
          </cell>
        </row>
        <row r="37">
          <cell r="A37" t="str">
            <v>BID 684</v>
          </cell>
          <cell r="B37">
            <v>4.53962694932218E-2</v>
          </cell>
          <cell r="E37">
            <v>4.53962694932218E-2</v>
          </cell>
        </row>
        <row r="38">
          <cell r="A38" t="str">
            <v>BID 733</v>
          </cell>
          <cell r="D38">
            <v>4.8119783049089095</v>
          </cell>
          <cell r="E38">
            <v>4.8119783049089095</v>
          </cell>
        </row>
        <row r="39">
          <cell r="A39" t="str">
            <v>BID 734</v>
          </cell>
          <cell r="D39">
            <v>5.5905236527890398</v>
          </cell>
          <cell r="E39">
            <v>5.5905236527890398</v>
          </cell>
        </row>
        <row r="40">
          <cell r="A40" t="str">
            <v>BID 816</v>
          </cell>
          <cell r="D40">
            <v>2.1063696655043698</v>
          </cell>
          <cell r="E40">
            <v>2.1063696655043698</v>
          </cell>
        </row>
        <row r="41">
          <cell r="A41" t="str">
            <v>BID 830</v>
          </cell>
          <cell r="D41">
            <v>3.4799874902665202</v>
          </cell>
          <cell r="E41">
            <v>3.4799874902665202</v>
          </cell>
        </row>
        <row r="42">
          <cell r="A42" t="str">
            <v>BID 845</v>
          </cell>
          <cell r="B42">
            <v>6.76830430574394</v>
          </cell>
          <cell r="E42">
            <v>6.76830430574394</v>
          </cell>
        </row>
        <row r="43">
          <cell r="A43" t="str">
            <v>BID 857</v>
          </cell>
          <cell r="D43">
            <v>3.8437411363693101</v>
          </cell>
          <cell r="E43">
            <v>3.8437411363693101</v>
          </cell>
        </row>
        <row r="44">
          <cell r="A44" t="str">
            <v>BID 863</v>
          </cell>
          <cell r="B44">
            <v>1.103341E-2</v>
          </cell>
          <cell r="E44">
            <v>1.103341E-2</v>
          </cell>
        </row>
        <row r="45">
          <cell r="A45" t="str">
            <v>BID 865</v>
          </cell>
          <cell r="D45">
            <v>10.128779331289399</v>
          </cell>
          <cell r="E45">
            <v>10.128779331289399</v>
          </cell>
        </row>
        <row r="46">
          <cell r="A46" t="str">
            <v>BID 867</v>
          </cell>
          <cell r="B46">
            <v>0.18343336999999998</v>
          </cell>
          <cell r="E46">
            <v>0.18343336999999998</v>
          </cell>
        </row>
        <row r="47">
          <cell r="A47" t="str">
            <v>BID 871</v>
          </cell>
          <cell r="D47">
            <v>6.8866289085516401</v>
          </cell>
          <cell r="E47">
            <v>6.8866289085516401</v>
          </cell>
        </row>
        <row r="48">
          <cell r="A48" t="str">
            <v>BID 925</v>
          </cell>
          <cell r="D48">
            <v>0.21988273999999999</v>
          </cell>
          <cell r="E48">
            <v>0.21988273999999999</v>
          </cell>
        </row>
        <row r="49">
          <cell r="A49" t="str">
            <v>BID 932</v>
          </cell>
          <cell r="D49">
            <v>0.6</v>
          </cell>
          <cell r="E49">
            <v>0.6</v>
          </cell>
        </row>
        <row r="50">
          <cell r="A50" t="str">
            <v>BID 961</v>
          </cell>
          <cell r="D50">
            <v>5.9781407199999999</v>
          </cell>
          <cell r="E50">
            <v>5.9781407199999999</v>
          </cell>
        </row>
        <row r="51">
          <cell r="A51" t="str">
            <v>BID CBA</v>
          </cell>
          <cell r="C51">
            <v>1.5965391899999999</v>
          </cell>
          <cell r="E51">
            <v>1.5965391899999999</v>
          </cell>
        </row>
        <row r="52">
          <cell r="A52" t="str">
            <v>BIHD</v>
          </cell>
          <cell r="B52">
            <v>1.8833872803367801E-2</v>
          </cell>
          <cell r="C52">
            <v>1.8563719671382203E-2</v>
          </cell>
          <cell r="D52">
            <v>1.8293571638357198E-2</v>
          </cell>
          <cell r="E52">
            <v>5.5691164113107205E-2</v>
          </cell>
        </row>
        <row r="53">
          <cell r="A53" t="str">
            <v>BIRF 3280</v>
          </cell>
          <cell r="B53">
            <v>1.4252355300000001</v>
          </cell>
          <cell r="E53">
            <v>1.4252355300000001</v>
          </cell>
        </row>
        <row r="54">
          <cell r="A54" t="str">
            <v>BIRF 3281</v>
          </cell>
          <cell r="C54">
            <v>0.23030643000000001</v>
          </cell>
          <cell r="E54">
            <v>0.23030643000000001</v>
          </cell>
        </row>
        <row r="55">
          <cell r="A55" t="str">
            <v>BIRF 3460</v>
          </cell>
          <cell r="C55">
            <v>0.22090492</v>
          </cell>
          <cell r="E55">
            <v>0.22090492</v>
          </cell>
        </row>
        <row r="56">
          <cell r="A56" t="str">
            <v>BIRF 3520</v>
          </cell>
          <cell r="C56">
            <v>3.9502677999999998</v>
          </cell>
          <cell r="E56">
            <v>3.9502677999999998</v>
          </cell>
        </row>
        <row r="57">
          <cell r="A57" t="str">
            <v>BIRF 3521</v>
          </cell>
          <cell r="C57">
            <v>3.2158493200000002</v>
          </cell>
          <cell r="E57">
            <v>3.2158493200000002</v>
          </cell>
        </row>
        <row r="58">
          <cell r="A58" t="str">
            <v>BIRF 3558</v>
          </cell>
          <cell r="C58">
            <v>4.2309945300000003</v>
          </cell>
          <cell r="E58">
            <v>4.2309945300000003</v>
          </cell>
        </row>
        <row r="59">
          <cell r="A59" t="str">
            <v>BIRF 3611</v>
          </cell>
          <cell r="D59">
            <v>3.0238353999999998</v>
          </cell>
          <cell r="E59">
            <v>3.0238353999999998</v>
          </cell>
        </row>
        <row r="60">
          <cell r="A60" t="str">
            <v>BIRF 3643</v>
          </cell>
          <cell r="C60">
            <v>1.03072348</v>
          </cell>
          <cell r="E60">
            <v>1.03072348</v>
          </cell>
        </row>
        <row r="61">
          <cell r="A61" t="str">
            <v>BIRF 3794</v>
          </cell>
          <cell r="C61">
            <v>1.22027033</v>
          </cell>
          <cell r="E61">
            <v>1.22027033</v>
          </cell>
        </row>
        <row r="62">
          <cell r="A62" t="str">
            <v>BIRF 3860</v>
          </cell>
          <cell r="C62">
            <v>1.2753916000000003</v>
          </cell>
          <cell r="E62">
            <v>1.2753916000000003</v>
          </cell>
        </row>
        <row r="63">
          <cell r="A63" t="str">
            <v>BIRF 3877</v>
          </cell>
          <cell r="B63">
            <v>1.15464962</v>
          </cell>
          <cell r="E63">
            <v>1.15464962</v>
          </cell>
        </row>
        <row r="64">
          <cell r="A64" t="str">
            <v>BIRF 3921</v>
          </cell>
          <cell r="B64">
            <v>0.97670838000000004</v>
          </cell>
          <cell r="E64">
            <v>0.97670838000000004</v>
          </cell>
        </row>
        <row r="65">
          <cell r="A65" t="str">
            <v>BIRF 3927</v>
          </cell>
          <cell r="B65">
            <v>0.39364668999999997</v>
          </cell>
          <cell r="E65">
            <v>0.39364668999999997</v>
          </cell>
        </row>
        <row r="66">
          <cell r="A66" t="str">
            <v>BIRF 3960</v>
          </cell>
          <cell r="B66">
            <v>0.2810454</v>
          </cell>
          <cell r="E66">
            <v>0.2810454</v>
          </cell>
        </row>
        <row r="67">
          <cell r="A67" t="str">
            <v>BIRF 3971</v>
          </cell>
          <cell r="C67">
            <v>0.60373188</v>
          </cell>
          <cell r="E67">
            <v>0.60373188</v>
          </cell>
        </row>
        <row r="68">
          <cell r="A68" t="str">
            <v>BIRF 4085</v>
          </cell>
          <cell r="B68">
            <v>4.6777579999999999E-2</v>
          </cell>
          <cell r="E68">
            <v>4.6777579999999999E-2</v>
          </cell>
        </row>
        <row r="69">
          <cell r="A69" t="str">
            <v>BIRF 4131</v>
          </cell>
          <cell r="B69">
            <v>0.11230664999999999</v>
          </cell>
          <cell r="E69">
            <v>0.11230664999999999</v>
          </cell>
        </row>
        <row r="70">
          <cell r="A70" t="str">
            <v>BIRF 4163</v>
          </cell>
          <cell r="D70">
            <v>0.96873871</v>
          </cell>
          <cell r="E70">
            <v>0.96873871</v>
          </cell>
        </row>
        <row r="71">
          <cell r="A71" t="str">
            <v>BIRF 4168</v>
          </cell>
          <cell r="D71">
            <v>0.12489353</v>
          </cell>
          <cell r="E71">
            <v>0.12489353</v>
          </cell>
        </row>
        <row r="72">
          <cell r="A72" t="str">
            <v>BIRF 4218</v>
          </cell>
          <cell r="C72">
            <v>0.3757971</v>
          </cell>
          <cell r="E72">
            <v>0.3757971</v>
          </cell>
        </row>
        <row r="73">
          <cell r="A73" t="str">
            <v>BIRF 4219</v>
          </cell>
          <cell r="C73">
            <v>0.56369167000000009</v>
          </cell>
          <cell r="E73">
            <v>0.56369167000000009</v>
          </cell>
        </row>
        <row r="74">
          <cell r="A74" t="str">
            <v>BIRF 4220</v>
          </cell>
          <cell r="C74">
            <v>0.26305876</v>
          </cell>
          <cell r="E74">
            <v>0.26305876</v>
          </cell>
        </row>
        <row r="75">
          <cell r="A75" t="str">
            <v>BIRF 4221</v>
          </cell>
          <cell r="C75">
            <v>0.75158889000000006</v>
          </cell>
          <cell r="E75">
            <v>0.75158889000000006</v>
          </cell>
        </row>
        <row r="76">
          <cell r="A76" t="str">
            <v>BIRF 4281</v>
          </cell>
          <cell r="B76">
            <v>3.7868260000000001E-2</v>
          </cell>
          <cell r="E76">
            <v>3.7868260000000001E-2</v>
          </cell>
        </row>
        <row r="77">
          <cell r="A77" t="str">
            <v>BIRF 4295</v>
          </cell>
          <cell r="C77">
            <v>2.9189393799999999</v>
          </cell>
          <cell r="E77">
            <v>2.9189393799999999</v>
          </cell>
        </row>
        <row r="78">
          <cell r="A78" t="str">
            <v>BIRF 4313</v>
          </cell>
          <cell r="C78">
            <v>0.94312251999999996</v>
          </cell>
          <cell r="E78">
            <v>0.94312251999999996</v>
          </cell>
        </row>
        <row r="79">
          <cell r="A79" t="str">
            <v>BIRF 4314</v>
          </cell>
          <cell r="C79">
            <v>1.9585310000000002E-2</v>
          </cell>
          <cell r="E79">
            <v>1.9585310000000002E-2</v>
          </cell>
        </row>
        <row r="80">
          <cell r="A80" t="str">
            <v>BIRF 4398</v>
          </cell>
          <cell r="B80">
            <v>0.37684036999999998</v>
          </cell>
          <cell r="E80">
            <v>0.37684036999999998</v>
          </cell>
        </row>
        <row r="81">
          <cell r="A81" t="str">
            <v>BIRF 4405-1</v>
          </cell>
          <cell r="B81">
            <v>6.6591666700000003</v>
          </cell>
          <cell r="E81">
            <v>6.6591666700000003</v>
          </cell>
        </row>
        <row r="82">
          <cell r="A82" t="str">
            <v>BIRF 4459</v>
          </cell>
          <cell r="B82">
            <v>7.2899990000000012E-2</v>
          </cell>
          <cell r="E82">
            <v>7.2899990000000012E-2</v>
          </cell>
        </row>
        <row r="83">
          <cell r="A83" t="str">
            <v>BIRF 4472</v>
          </cell>
          <cell r="D83">
            <v>4.3455000000000002E-4</v>
          </cell>
          <cell r="E83">
            <v>4.3455000000000002E-4</v>
          </cell>
        </row>
        <row r="84">
          <cell r="A84" t="str">
            <v>BIRF 4578</v>
          </cell>
          <cell r="B84">
            <v>0.33315301000000003</v>
          </cell>
          <cell r="E84">
            <v>0.33315301000000003</v>
          </cell>
        </row>
        <row r="85">
          <cell r="A85" t="str">
            <v>BIRF 4580</v>
          </cell>
          <cell r="D85">
            <v>7.9467700000000006E-3</v>
          </cell>
          <cell r="E85">
            <v>7.9467700000000006E-3</v>
          </cell>
        </row>
        <row r="86">
          <cell r="A86" t="str">
            <v>BIRF 4585</v>
          </cell>
          <cell r="B86">
            <v>1.66212</v>
          </cell>
          <cell r="E86">
            <v>1.66212</v>
          </cell>
        </row>
        <row r="87">
          <cell r="A87" t="str">
            <v>BIRF 4586</v>
          </cell>
          <cell r="B87">
            <v>0.20882848000000001</v>
          </cell>
          <cell r="E87">
            <v>0.20882848000000001</v>
          </cell>
        </row>
        <row r="88">
          <cell r="A88" t="str">
            <v>BIRF 4640</v>
          </cell>
          <cell r="B88">
            <v>7.9954499999999994E-3</v>
          </cell>
          <cell r="E88">
            <v>7.9954499999999994E-3</v>
          </cell>
        </row>
        <row r="89">
          <cell r="A89" t="str">
            <v>BIRF 7157</v>
          </cell>
          <cell r="B89">
            <v>3.5285302400000003</v>
          </cell>
          <cell r="E89">
            <v>3.5285302400000003</v>
          </cell>
        </row>
        <row r="90">
          <cell r="A90" t="str">
            <v>BIRF 7199</v>
          </cell>
          <cell r="B90">
            <v>4.1398975299999998</v>
          </cell>
          <cell r="E90">
            <v>4.1398975299999998</v>
          </cell>
        </row>
        <row r="91">
          <cell r="A91" t="str">
            <v>BNA/ANDE</v>
          </cell>
          <cell r="B91">
            <v>0</v>
          </cell>
          <cell r="E91">
            <v>0</v>
          </cell>
        </row>
        <row r="92">
          <cell r="A92" t="str">
            <v>BNA/ATC</v>
          </cell>
          <cell r="C92">
            <v>1.8988739316005497E-2</v>
          </cell>
          <cell r="E92">
            <v>1.8988739316005497E-2</v>
          </cell>
        </row>
        <row r="93">
          <cell r="A93" t="str">
            <v>BNA/PAMI</v>
          </cell>
          <cell r="B93">
            <v>2.5074975117072101E-2</v>
          </cell>
          <cell r="C93">
            <v>2.34147484376785E-2</v>
          </cell>
          <cell r="D93">
            <v>2.024388838579147E-2</v>
          </cell>
          <cell r="E93">
            <v>6.8733611940542075E-2</v>
          </cell>
        </row>
        <row r="94">
          <cell r="A94" t="str">
            <v>BNA/PROVLP</v>
          </cell>
          <cell r="B94">
            <v>8.3033988651753196E-2</v>
          </cell>
          <cell r="E94">
            <v>8.3033988651753196E-2</v>
          </cell>
        </row>
        <row r="95">
          <cell r="A95" t="str">
            <v>BNA/PROVLR</v>
          </cell>
          <cell r="B95">
            <v>1.0827360000000001E-2</v>
          </cell>
          <cell r="E95">
            <v>1.0827360000000001E-2</v>
          </cell>
        </row>
        <row r="96">
          <cell r="A96" t="str">
            <v>BNA/REST</v>
          </cell>
          <cell r="D96">
            <v>1.03002922214336</v>
          </cell>
          <cell r="E96">
            <v>1.03002922214336</v>
          </cell>
        </row>
        <row r="97">
          <cell r="A97" t="str">
            <v>BNA/SALUD</v>
          </cell>
          <cell r="D97">
            <v>0.49681688800000001</v>
          </cell>
          <cell r="E97">
            <v>0.49681688800000001</v>
          </cell>
        </row>
        <row r="98">
          <cell r="A98" t="str">
            <v>BNA/TESORO/BCO</v>
          </cell>
          <cell r="B98">
            <v>6.9212002683663204E-2</v>
          </cell>
          <cell r="C98">
            <v>2.1329151363636369E-2</v>
          </cell>
          <cell r="E98">
            <v>9.0541154047299566E-2</v>
          </cell>
        </row>
        <row r="99">
          <cell r="A99" t="str">
            <v>BNLH/PROVMI</v>
          </cell>
          <cell r="C99">
            <v>9.0943670000000004E-2</v>
          </cell>
          <cell r="E99">
            <v>9.0943670000000004E-2</v>
          </cell>
        </row>
        <row r="100">
          <cell r="A100" t="str">
            <v>BOGAR</v>
          </cell>
          <cell r="B100">
            <v>16.523065041321981</v>
          </cell>
          <cell r="C100">
            <v>17.07383387280337</v>
          </cell>
          <cell r="D100">
            <v>16.523065041321981</v>
          </cell>
          <cell r="E100">
            <v>50.119963955447332</v>
          </cell>
        </row>
        <row r="101">
          <cell r="A101" t="str">
            <v>BONOS/PROVSJ</v>
          </cell>
          <cell r="D101">
            <v>0.81379411620735198</v>
          </cell>
          <cell r="E101">
            <v>0.81379411620735198</v>
          </cell>
        </row>
        <row r="102">
          <cell r="A102" t="str">
            <v>BP05/B400</v>
          </cell>
          <cell r="C102">
            <v>0.83500322254311699</v>
          </cell>
          <cell r="D102">
            <v>0.81685097879648194</v>
          </cell>
          <cell r="E102">
            <v>1.6518542013395989</v>
          </cell>
        </row>
        <row r="103">
          <cell r="A103" t="str">
            <v>BP06/B450-Fid1</v>
          </cell>
          <cell r="C103">
            <v>0.32456583879941897</v>
          </cell>
          <cell r="D103">
            <v>0.33931883494868398</v>
          </cell>
          <cell r="E103">
            <v>0.663884673748103</v>
          </cell>
        </row>
        <row r="104">
          <cell r="A104" t="str">
            <v>BP06/B450-Fid3</v>
          </cell>
          <cell r="C104">
            <v>0.86355094677500899</v>
          </cell>
          <cell r="E104">
            <v>0.86355094677500899</v>
          </cell>
        </row>
        <row r="105">
          <cell r="A105" t="str">
            <v>BP06/B450-Fid4</v>
          </cell>
          <cell r="C105">
            <v>0.408363881206455</v>
          </cell>
          <cell r="D105">
            <v>0.41743863400884396</v>
          </cell>
          <cell r="E105">
            <v>0.82580251521529902</v>
          </cell>
        </row>
        <row r="106">
          <cell r="A106" t="str">
            <v>BP06/E580</v>
          </cell>
          <cell r="B106">
            <v>5.21156097541077E-3</v>
          </cell>
          <cell r="C106">
            <v>5.3852774650415304E-3</v>
          </cell>
          <cell r="D106">
            <v>5.21156097541077E-3</v>
          </cell>
          <cell r="E106">
            <v>1.580839941586307E-2</v>
          </cell>
        </row>
        <row r="107">
          <cell r="A107" t="str">
            <v>BP07/B450</v>
          </cell>
          <cell r="B107">
            <v>0.51305537879158702</v>
          </cell>
          <cell r="C107">
            <v>0.49122323045670396</v>
          </cell>
          <cell r="E107">
            <v>1.0042786092482909</v>
          </cell>
        </row>
        <row r="108">
          <cell r="A108" t="str">
            <v>BRA/TESORO</v>
          </cell>
          <cell r="C108">
            <v>9.59372E-3</v>
          </cell>
          <cell r="E108">
            <v>9.59372E-3</v>
          </cell>
        </row>
        <row r="109">
          <cell r="A109" t="str">
            <v>BRA/YACYRETA</v>
          </cell>
          <cell r="B109">
            <v>4.7089329999999999E-2</v>
          </cell>
          <cell r="C109">
            <v>8.6483550000000006E-2</v>
          </cell>
          <cell r="D109">
            <v>1.7767669999999999E-2</v>
          </cell>
          <cell r="E109">
            <v>0.15134055000000002</v>
          </cell>
        </row>
        <row r="110">
          <cell r="A110" t="str">
            <v>BT03Flot</v>
          </cell>
          <cell r="B110">
            <v>0</v>
          </cell>
          <cell r="E110">
            <v>0</v>
          </cell>
        </row>
        <row r="111">
          <cell r="A111" t="str">
            <v>BT05</v>
          </cell>
          <cell r="C111">
            <v>5.5992192551957203</v>
          </cell>
          <cell r="E111">
            <v>5.5992192551957203</v>
          </cell>
        </row>
        <row r="112">
          <cell r="A112" t="str">
            <v>BT06</v>
          </cell>
          <cell r="C112">
            <v>1.7798131286471801</v>
          </cell>
          <cell r="E112">
            <v>1.7798131286471801</v>
          </cell>
        </row>
        <row r="113">
          <cell r="A113" t="str">
            <v>CHINA/EJERCITO</v>
          </cell>
          <cell r="D113">
            <v>0</v>
          </cell>
          <cell r="E113">
            <v>0</v>
          </cell>
        </row>
        <row r="114">
          <cell r="A114" t="str">
            <v>CITILA/RELEXT</v>
          </cell>
          <cell r="B114">
            <v>8.5477299999999999E-3</v>
          </cell>
          <cell r="C114">
            <v>8.8124299999999996E-3</v>
          </cell>
          <cell r="D114">
            <v>8.5100999999999996E-3</v>
          </cell>
          <cell r="E114">
            <v>2.5870259999999999E-2</v>
          </cell>
        </row>
        <row r="115">
          <cell r="A115" t="str">
            <v>CLPARIS</v>
          </cell>
          <cell r="C115">
            <v>39.792629374118157</v>
          </cell>
          <cell r="D115">
            <v>0.29620804626290304</v>
          </cell>
          <cell r="E115">
            <v>40.088837420381061</v>
          </cell>
        </row>
        <row r="116">
          <cell r="A116" t="str">
            <v>DBF/CONEA</v>
          </cell>
          <cell r="D116">
            <v>1.5403613729635601</v>
          </cell>
          <cell r="E116">
            <v>1.5403613729635601</v>
          </cell>
        </row>
        <row r="117">
          <cell r="A117" t="str">
            <v>DISD</v>
          </cell>
          <cell r="C117">
            <v>9.7231724700000015</v>
          </cell>
          <cell r="E117">
            <v>9.7231724700000015</v>
          </cell>
        </row>
        <row r="118">
          <cell r="A118" t="str">
            <v>DISDDM</v>
          </cell>
          <cell r="C118">
            <v>2.68187775152344</v>
          </cell>
          <cell r="E118">
            <v>2.68187775152344</v>
          </cell>
        </row>
        <row r="119">
          <cell r="A119" t="str">
            <v>EEUU/TESORO</v>
          </cell>
          <cell r="D119">
            <v>2.0731590000000001E-2</v>
          </cell>
          <cell r="E119">
            <v>2.0731590000000001E-2</v>
          </cell>
        </row>
        <row r="120">
          <cell r="A120" t="str">
            <v>EIB/VIALIDAD</v>
          </cell>
          <cell r="D120">
            <v>1.34790243</v>
          </cell>
          <cell r="E120">
            <v>1.34790243</v>
          </cell>
        </row>
        <row r="121">
          <cell r="A121" t="str">
            <v>EL/DEM-55</v>
          </cell>
          <cell r="C121">
            <v>37.356545230692703</v>
          </cell>
          <cell r="E121">
            <v>37.356545230692703</v>
          </cell>
        </row>
        <row r="122">
          <cell r="A122" t="str">
            <v>EL/DEM-72</v>
          </cell>
          <cell r="B122">
            <v>50.868487128466597</v>
          </cell>
          <cell r="E122">
            <v>50.868487128466597</v>
          </cell>
        </row>
        <row r="123">
          <cell r="A123" t="str">
            <v>EL/DEM-86</v>
          </cell>
          <cell r="C123">
            <v>28.613524001989802</v>
          </cell>
          <cell r="E123">
            <v>28.613524001989802</v>
          </cell>
        </row>
        <row r="124">
          <cell r="A124" t="str">
            <v>EL/EUR-104</v>
          </cell>
          <cell r="D124">
            <v>49.745056585001898</v>
          </cell>
          <cell r="E124">
            <v>49.745056585001898</v>
          </cell>
        </row>
        <row r="125">
          <cell r="A125" t="str">
            <v>EL/EUR-106</v>
          </cell>
          <cell r="D125">
            <v>4.7411944285536602</v>
          </cell>
          <cell r="E125">
            <v>4.7411944285536602</v>
          </cell>
        </row>
        <row r="126">
          <cell r="A126" t="str">
            <v>EL/EUR-109</v>
          </cell>
          <cell r="B126">
            <v>50.660740417858499</v>
          </cell>
          <cell r="E126">
            <v>50.660740417858499</v>
          </cell>
        </row>
        <row r="127">
          <cell r="A127" t="str">
            <v>EL/ITL-77</v>
          </cell>
          <cell r="B127">
            <v>38.536766509140605</v>
          </cell>
          <cell r="E127">
            <v>38.536766509140605</v>
          </cell>
        </row>
        <row r="128">
          <cell r="A128" t="str">
            <v>EL/USD-79</v>
          </cell>
          <cell r="B128">
            <v>145.600551</v>
          </cell>
          <cell r="E128">
            <v>145.600551</v>
          </cell>
        </row>
        <row r="129">
          <cell r="A129" t="str">
            <v>EN/YACYRETA</v>
          </cell>
          <cell r="C129">
            <v>7.6119690000000004E-2</v>
          </cell>
          <cell r="D129">
            <v>4.4441200000000002E-3</v>
          </cell>
          <cell r="E129">
            <v>8.056381E-2</v>
          </cell>
        </row>
        <row r="130">
          <cell r="A130" t="str">
            <v>EXIMUS/YACYRETA</v>
          </cell>
          <cell r="C130">
            <v>4.0504255699999998</v>
          </cell>
          <cell r="E130">
            <v>4.0504255699999998</v>
          </cell>
        </row>
        <row r="131">
          <cell r="A131" t="str">
            <v>FERRO</v>
          </cell>
          <cell r="B131">
            <v>3.9348842331979106E-2</v>
          </cell>
          <cell r="E131">
            <v>3.9348842331979106E-2</v>
          </cell>
        </row>
        <row r="132">
          <cell r="A132" t="str">
            <v>FIDA 225</v>
          </cell>
          <cell r="D132">
            <v>9.0843215859030796E-2</v>
          </cell>
          <cell r="E132">
            <v>9.0843215859030796E-2</v>
          </cell>
        </row>
        <row r="133">
          <cell r="A133" t="str">
            <v>FIDA 417</v>
          </cell>
          <cell r="D133">
            <v>2.32184728340675E-2</v>
          </cell>
          <cell r="E133">
            <v>2.32184728340675E-2</v>
          </cell>
        </row>
        <row r="134">
          <cell r="A134" t="str">
            <v>FIDA 514</v>
          </cell>
          <cell r="D134">
            <v>1.72099853157122E-5</v>
          </cell>
          <cell r="E134">
            <v>1.72099853157122E-5</v>
          </cell>
        </row>
        <row r="135">
          <cell r="A135" t="str">
            <v>FKUW/PROVSF</v>
          </cell>
          <cell r="D135">
            <v>0.56481489145183206</v>
          </cell>
          <cell r="E135">
            <v>0.56481489145183206</v>
          </cell>
        </row>
        <row r="136">
          <cell r="A136" t="str">
            <v>FMI 2000</v>
          </cell>
          <cell r="C136">
            <v>16.4200013069016</v>
          </cell>
          <cell r="D136">
            <v>0</v>
          </cell>
          <cell r="E136">
            <v>16.4200013069016</v>
          </cell>
        </row>
        <row r="137">
          <cell r="A137" t="str">
            <v>FMI 2000/SRF</v>
          </cell>
          <cell r="B137">
            <v>0</v>
          </cell>
          <cell r="C137">
            <v>30.101514361233569</v>
          </cell>
          <cell r="D137">
            <v>0</v>
          </cell>
          <cell r="E137">
            <v>30.101514361233569</v>
          </cell>
        </row>
        <row r="138">
          <cell r="A138" t="str">
            <v>FMI 2003</v>
          </cell>
          <cell r="C138">
            <v>32.515364596182053</v>
          </cell>
          <cell r="E138">
            <v>32.515364596182053</v>
          </cell>
        </row>
        <row r="139">
          <cell r="A139" t="str">
            <v>FMI 2003 II</v>
          </cell>
          <cell r="C139">
            <v>62.722805785609332</v>
          </cell>
          <cell r="E139">
            <v>62.722805785609332</v>
          </cell>
        </row>
        <row r="140">
          <cell r="A140" t="str">
            <v>FMI 92</v>
          </cell>
          <cell r="B140">
            <v>0</v>
          </cell>
          <cell r="C140">
            <v>4.6426634361233479</v>
          </cell>
          <cell r="D140">
            <v>0</v>
          </cell>
          <cell r="E140">
            <v>4.6426634361233479</v>
          </cell>
        </row>
        <row r="141">
          <cell r="A141" t="str">
            <v>FON/TESORO</v>
          </cell>
          <cell r="B141">
            <v>0.47329724924521993</v>
          </cell>
          <cell r="C141">
            <v>0.21625200939282152</v>
          </cell>
          <cell r="D141">
            <v>0.6348182153639722</v>
          </cell>
          <cell r="E141">
            <v>1.3243674740020137</v>
          </cell>
        </row>
        <row r="142">
          <cell r="A142" t="str">
            <v>FONP 06/94</v>
          </cell>
          <cell r="B142">
            <v>1.9569320000000001E-2</v>
          </cell>
          <cell r="E142">
            <v>1.9569320000000001E-2</v>
          </cell>
        </row>
        <row r="143">
          <cell r="A143" t="str">
            <v>FONP 10/96</v>
          </cell>
          <cell r="C143">
            <v>2.4992009999999999E-2</v>
          </cell>
          <cell r="E143">
            <v>2.4992009999999999E-2</v>
          </cell>
        </row>
        <row r="144">
          <cell r="A144" t="str">
            <v>FUB/RELEXT</v>
          </cell>
          <cell r="B144">
            <v>7.3146999999999995E-3</v>
          </cell>
          <cell r="C144">
            <v>8.0343299999999993E-3</v>
          </cell>
          <cell r="D144">
            <v>6.8110699999999998E-3</v>
          </cell>
          <cell r="E144">
            <v>2.2160099999999999E-2</v>
          </cell>
        </row>
        <row r="145">
          <cell r="A145" t="str">
            <v>HISP/VIALIDAD</v>
          </cell>
          <cell r="D145">
            <v>1.180809E-2</v>
          </cell>
          <cell r="E145">
            <v>1.180809E-2</v>
          </cell>
        </row>
        <row r="146">
          <cell r="A146" t="str">
            <v>ICE/BANADE</v>
          </cell>
          <cell r="D146">
            <v>0.11307946000000001</v>
          </cell>
          <cell r="E146">
            <v>0.11307946000000001</v>
          </cell>
        </row>
        <row r="147">
          <cell r="A147" t="str">
            <v>ICE/CORTE</v>
          </cell>
          <cell r="B147">
            <v>1.8457089999999999E-2</v>
          </cell>
          <cell r="E147">
            <v>1.8457089999999999E-2</v>
          </cell>
        </row>
        <row r="148">
          <cell r="A148" t="str">
            <v>ICE/MCBA</v>
          </cell>
          <cell r="D148">
            <v>8.3641300000000002E-2</v>
          </cell>
          <cell r="E148">
            <v>8.3641300000000002E-2</v>
          </cell>
        </row>
        <row r="149">
          <cell r="A149" t="str">
            <v>ICE/PREFEC</v>
          </cell>
          <cell r="D149">
            <v>1.7403830000000002E-2</v>
          </cell>
          <cell r="E149">
            <v>1.7403830000000002E-2</v>
          </cell>
        </row>
        <row r="150">
          <cell r="A150" t="str">
            <v>ICE/PROVCB</v>
          </cell>
          <cell r="B150">
            <v>0.12348045999999999</v>
          </cell>
          <cell r="E150">
            <v>0.12348045999999999</v>
          </cell>
        </row>
        <row r="151">
          <cell r="A151" t="str">
            <v>ICE/SALUD</v>
          </cell>
          <cell r="C151">
            <v>0.46655583</v>
          </cell>
          <cell r="E151">
            <v>0.46655583</v>
          </cell>
        </row>
        <row r="152">
          <cell r="A152" t="str">
            <v>ICO/CBA</v>
          </cell>
          <cell r="B152">
            <v>0.67926606143514501</v>
          </cell>
          <cell r="E152">
            <v>0.67926606143514501</v>
          </cell>
        </row>
        <row r="153">
          <cell r="A153" t="str">
            <v>ICO/SALUD</v>
          </cell>
          <cell r="B153">
            <v>0.35861336898395696</v>
          </cell>
          <cell r="E153">
            <v>0.35861336898395696</v>
          </cell>
        </row>
        <row r="154">
          <cell r="A154" t="str">
            <v>IRB/RELEXT</v>
          </cell>
          <cell r="D154">
            <v>3.2719686606143502E-3</v>
          </cell>
          <cell r="E154">
            <v>3.2719686606143502E-3</v>
          </cell>
        </row>
        <row r="155">
          <cell r="A155" t="str">
            <v>JBIC/HIDRONOR</v>
          </cell>
          <cell r="C155">
            <v>0.93580304381818191</v>
          </cell>
          <cell r="E155">
            <v>0.93580304381818191</v>
          </cell>
        </row>
        <row r="156">
          <cell r="A156" t="str">
            <v>JBIC/TESORO</v>
          </cell>
          <cell r="B156">
            <v>7.6266641891818061</v>
          </cell>
          <cell r="E156">
            <v>7.6266641891818061</v>
          </cell>
        </row>
        <row r="157">
          <cell r="A157" t="str">
            <v>JBIC/YACYRETA</v>
          </cell>
          <cell r="C157">
            <v>0.102899966818182</v>
          </cell>
          <cell r="D157">
            <v>0.78010407563636408</v>
          </cell>
          <cell r="E157">
            <v>0.88300404245454611</v>
          </cell>
        </row>
        <row r="158">
          <cell r="A158" t="str">
            <v>KFW/INTI</v>
          </cell>
          <cell r="D158">
            <v>0.1444723666210668</v>
          </cell>
          <cell r="E158">
            <v>0.1444723666210668</v>
          </cell>
        </row>
        <row r="159">
          <cell r="A159" t="str">
            <v>KFW/YACYRETA</v>
          </cell>
          <cell r="C159">
            <v>0.231306068896903</v>
          </cell>
          <cell r="E159">
            <v>0.231306068896903</v>
          </cell>
        </row>
        <row r="160">
          <cell r="A160" t="str">
            <v>MEDIO/BANADE</v>
          </cell>
          <cell r="B160">
            <v>0.38689940305932102</v>
          </cell>
          <cell r="C160">
            <v>0.17651461261037199</v>
          </cell>
          <cell r="D160">
            <v>0.10855269245118801</v>
          </cell>
          <cell r="E160">
            <v>0.671966708120881</v>
          </cell>
        </row>
        <row r="161">
          <cell r="A161" t="str">
            <v>MEDIO/BCRA</v>
          </cell>
          <cell r="B161">
            <v>0.12709610000000002</v>
          </cell>
          <cell r="E161">
            <v>0.12709610000000002</v>
          </cell>
        </row>
        <row r="162">
          <cell r="A162" t="str">
            <v>MEDIO/HIDRONOR</v>
          </cell>
          <cell r="B162">
            <v>8.8424325332670112E-3</v>
          </cell>
          <cell r="E162">
            <v>8.8424325332670112E-3</v>
          </cell>
        </row>
        <row r="163">
          <cell r="A163" t="str">
            <v>MEDIO/JUSTICIA</v>
          </cell>
          <cell r="C163">
            <v>8.0814300000000006E-3</v>
          </cell>
          <cell r="E163">
            <v>8.0814300000000006E-3</v>
          </cell>
        </row>
        <row r="164">
          <cell r="A164" t="str">
            <v>MEDIO/NASA</v>
          </cell>
          <cell r="C164">
            <v>4.7780014923517002E-2</v>
          </cell>
          <cell r="E164">
            <v>4.7780014923517002E-2</v>
          </cell>
        </row>
        <row r="165">
          <cell r="A165" t="str">
            <v>MEDIO/PROVBA</v>
          </cell>
          <cell r="D165">
            <v>6.4372789454047993E-2</v>
          </cell>
          <cell r="E165">
            <v>6.4372789454047993E-2</v>
          </cell>
        </row>
        <row r="166">
          <cell r="A166" t="str">
            <v>MEDIO/SALUD</v>
          </cell>
          <cell r="C166">
            <v>8.3240579529909195E-2</v>
          </cell>
          <cell r="E166">
            <v>8.3240579529909195E-2</v>
          </cell>
        </row>
        <row r="167">
          <cell r="A167" t="str">
            <v>OCMO</v>
          </cell>
          <cell r="C167">
            <v>0</v>
          </cell>
          <cell r="E167">
            <v>0</v>
          </cell>
        </row>
        <row r="168">
          <cell r="A168" t="str">
            <v>P BG01/03</v>
          </cell>
          <cell r="B168">
            <v>7.0696227381010696E-2</v>
          </cell>
          <cell r="C168">
            <v>7.0696227381010696E-2</v>
          </cell>
          <cell r="D168">
            <v>7.0696227381010696E-2</v>
          </cell>
          <cell r="E168">
            <v>0.21208868214303209</v>
          </cell>
        </row>
        <row r="169">
          <cell r="A169" t="str">
            <v>P BG04/06</v>
          </cell>
          <cell r="B169">
            <v>6.7193001778517517E-2</v>
          </cell>
          <cell r="C169">
            <v>6.7193001778517517E-2</v>
          </cell>
          <cell r="D169">
            <v>6.7193001778517517E-2</v>
          </cell>
          <cell r="E169">
            <v>0.20157900533555256</v>
          </cell>
        </row>
        <row r="170">
          <cell r="A170" t="str">
            <v>P BG05/17</v>
          </cell>
          <cell r="B170">
            <v>1.8277598889242412</v>
          </cell>
          <cell r="C170">
            <v>1.8277665940574668</v>
          </cell>
          <cell r="D170">
            <v>1.8277598889242412</v>
          </cell>
          <cell r="E170">
            <v>5.4832863719059493</v>
          </cell>
        </row>
        <row r="171">
          <cell r="A171" t="str">
            <v>P BG06/27</v>
          </cell>
          <cell r="B171">
            <v>0.72164271684859749</v>
          </cell>
          <cell r="C171">
            <v>0.72164271684859749</v>
          </cell>
          <cell r="D171">
            <v>0.72164271684859749</v>
          </cell>
          <cell r="E171">
            <v>2.1649281505457925</v>
          </cell>
        </row>
        <row r="172">
          <cell r="A172" t="str">
            <v>P BG07/05</v>
          </cell>
          <cell r="B172">
            <v>2.4013600967578819E-2</v>
          </cell>
          <cell r="C172">
            <v>2.4013600967578819E-2</v>
          </cell>
          <cell r="D172">
            <v>2.4013600967578819E-2</v>
          </cell>
          <cell r="E172">
            <v>7.2040802902736456E-2</v>
          </cell>
        </row>
        <row r="173">
          <cell r="A173" t="str">
            <v>P BG08/19</v>
          </cell>
          <cell r="B173">
            <v>9.2654396527811794E-2</v>
          </cell>
          <cell r="C173">
            <v>9.2654396527811794E-2</v>
          </cell>
          <cell r="D173">
            <v>9.2654396527811794E-2</v>
          </cell>
          <cell r="E173">
            <v>0.27796318958343535</v>
          </cell>
        </row>
        <row r="174">
          <cell r="A174" t="str">
            <v>P BG09/09</v>
          </cell>
          <cell r="B174">
            <v>0.6643474146230034</v>
          </cell>
          <cell r="C174">
            <v>0.6643474146230034</v>
          </cell>
          <cell r="D174">
            <v>0.6643474146230034</v>
          </cell>
          <cell r="E174">
            <v>1.9930422438690103</v>
          </cell>
        </row>
        <row r="175">
          <cell r="A175" t="str">
            <v>P BG10/20</v>
          </cell>
          <cell r="B175">
            <v>0.11444417249987759</v>
          </cell>
          <cell r="C175">
            <v>0.11444417249987759</v>
          </cell>
          <cell r="D175">
            <v>0.11444417249987759</v>
          </cell>
          <cell r="E175">
            <v>0.34333251749963278</v>
          </cell>
        </row>
        <row r="176">
          <cell r="A176" t="str">
            <v>P BG11/10</v>
          </cell>
          <cell r="B176">
            <v>0.26408986612169</v>
          </cell>
          <cell r="C176">
            <v>0.26408986612169</v>
          </cell>
          <cell r="D176">
            <v>0.26408986612169</v>
          </cell>
          <cell r="E176">
            <v>0.79226959836507005</v>
          </cell>
        </row>
        <row r="177">
          <cell r="A177" t="str">
            <v>P BG12/15</v>
          </cell>
          <cell r="B177">
            <v>0.58859857616623379</v>
          </cell>
          <cell r="C177">
            <v>0.58859857616623379</v>
          </cell>
          <cell r="D177">
            <v>0.58859857616623379</v>
          </cell>
          <cell r="E177">
            <v>1.7657957284987014</v>
          </cell>
        </row>
        <row r="178">
          <cell r="A178" t="str">
            <v>P BG13/30</v>
          </cell>
          <cell r="B178">
            <v>0.23304627204790621</v>
          </cell>
          <cell r="C178">
            <v>0.23304627204790621</v>
          </cell>
          <cell r="D178">
            <v>0.23304627204790621</v>
          </cell>
          <cell r="E178">
            <v>0.69913881614371864</v>
          </cell>
        </row>
        <row r="179">
          <cell r="A179" t="str">
            <v>P BG14/31</v>
          </cell>
          <cell r="B179">
            <v>6.3562266467603202E-3</v>
          </cell>
          <cell r="C179">
            <v>6.3562266467603202E-3</v>
          </cell>
          <cell r="D179">
            <v>6.3562266467603202E-3</v>
          </cell>
          <cell r="E179">
            <v>1.9068679940280962E-2</v>
          </cell>
        </row>
        <row r="180">
          <cell r="A180" t="str">
            <v>P BG15/12</v>
          </cell>
          <cell r="B180">
            <v>1.3742383172614079</v>
          </cell>
          <cell r="C180">
            <v>1.3742383172614079</v>
          </cell>
          <cell r="D180">
            <v>1.3742383172614079</v>
          </cell>
          <cell r="E180">
            <v>4.1227149517842232</v>
          </cell>
        </row>
        <row r="181">
          <cell r="A181" t="str">
            <v>P BG16/08$</v>
          </cell>
          <cell r="B181">
            <v>0.50700490112095598</v>
          </cell>
          <cell r="C181">
            <v>0.50700490112095598</v>
          </cell>
          <cell r="D181">
            <v>0.50700490112095598</v>
          </cell>
          <cell r="E181">
            <v>1.521014703362868</v>
          </cell>
        </row>
        <row r="182">
          <cell r="A182" t="str">
            <v>P BG17/08</v>
          </cell>
          <cell r="B182">
            <v>15.295668937743727</v>
          </cell>
          <cell r="C182">
            <v>15.295668937743727</v>
          </cell>
          <cell r="D182">
            <v>15.295668937743727</v>
          </cell>
          <cell r="E182">
            <v>45.887006813231181</v>
          </cell>
        </row>
        <row r="183">
          <cell r="A183" t="str">
            <v>P BIHD</v>
          </cell>
          <cell r="B183">
            <v>1.0419930001468499E-3</v>
          </cell>
          <cell r="C183">
            <v>1.0419930001468499E-3</v>
          </cell>
          <cell r="D183">
            <v>1.0419930001468499E-3</v>
          </cell>
          <cell r="E183">
            <v>3.1259790004405496E-3</v>
          </cell>
        </row>
        <row r="184">
          <cell r="A184" t="str">
            <v>P BP02/B300</v>
          </cell>
          <cell r="B184">
            <v>0.12644393896748099</v>
          </cell>
          <cell r="C184">
            <v>0.12644393896748099</v>
          </cell>
          <cell r="D184">
            <v>0.12644393896748099</v>
          </cell>
          <cell r="E184">
            <v>0.379331816902443</v>
          </cell>
        </row>
        <row r="185">
          <cell r="A185" t="str">
            <v>P BP02/E330</v>
          </cell>
          <cell r="B185">
            <v>5.9293544103969906E-2</v>
          </cell>
          <cell r="C185">
            <v>5.9293544103969906E-2</v>
          </cell>
          <cell r="D185">
            <v>5.9293544103969906E-2</v>
          </cell>
          <cell r="E185">
            <v>0.1778806323119097</v>
          </cell>
        </row>
        <row r="186">
          <cell r="A186" t="str">
            <v>P BP02/E400</v>
          </cell>
          <cell r="B186">
            <v>4.3239216718064202E-2</v>
          </cell>
          <cell r="C186">
            <v>4.3239216718064202E-2</v>
          </cell>
          <cell r="D186">
            <v>4.3239216718064202E-2</v>
          </cell>
          <cell r="E186">
            <v>0.12971765015419262</v>
          </cell>
        </row>
        <row r="187">
          <cell r="A187" t="str">
            <v>P BP02/E580</v>
          </cell>
          <cell r="B187">
            <v>0.31847978058152643</v>
          </cell>
          <cell r="C187">
            <v>0.31847978058152643</v>
          </cell>
          <cell r="D187">
            <v>0.31847978058152643</v>
          </cell>
          <cell r="E187">
            <v>0.95543934174457923</v>
          </cell>
        </row>
        <row r="188">
          <cell r="A188" t="str">
            <v>P BP02/E580-II</v>
          </cell>
          <cell r="B188">
            <v>9.74809094914093E-3</v>
          </cell>
          <cell r="C188">
            <v>9.74809094914093E-3</v>
          </cell>
          <cell r="D188">
            <v>9.74809094914093E-3</v>
          </cell>
          <cell r="E188">
            <v>2.924427284742279E-2</v>
          </cell>
        </row>
        <row r="189">
          <cell r="A189" t="str">
            <v>P BP03/B405 (Radar I)</v>
          </cell>
          <cell r="B189">
            <v>5.5768138022745398E-2</v>
          </cell>
          <cell r="C189">
            <v>5.5768138022745398E-2</v>
          </cell>
          <cell r="D189">
            <v>5.5768138022745398E-2</v>
          </cell>
          <cell r="E189">
            <v>0.16730441406823621</v>
          </cell>
        </row>
        <row r="190">
          <cell r="A190" t="str">
            <v>P BP03/B405 (Radar II)</v>
          </cell>
          <cell r="B190">
            <v>5.0934425326741403E-2</v>
          </cell>
          <cell r="C190">
            <v>5.0934425326741403E-2</v>
          </cell>
          <cell r="D190">
            <v>5.0934425326741403E-2</v>
          </cell>
          <cell r="E190">
            <v>0.1528032759802242</v>
          </cell>
        </row>
        <row r="191">
          <cell r="A191" t="str">
            <v>P BP04/E435</v>
          </cell>
          <cell r="B191">
            <v>6.6975123190888816E-2</v>
          </cell>
          <cell r="C191">
            <v>6.6975123190888816E-2</v>
          </cell>
          <cell r="D191">
            <v>6.6975123190888816E-2</v>
          </cell>
          <cell r="E191">
            <v>0.20092536957266643</v>
          </cell>
        </row>
        <row r="192">
          <cell r="A192" t="str">
            <v>P BP05/B400 (Hexagon IV)</v>
          </cell>
          <cell r="B192">
            <v>8.6833616835544289E-2</v>
          </cell>
          <cell r="C192">
            <v>8.6833616835544289E-2</v>
          </cell>
          <cell r="D192">
            <v>8.6833616835544289E-2</v>
          </cell>
          <cell r="E192">
            <v>0.26050085050663285</v>
          </cell>
        </row>
        <row r="193">
          <cell r="A193" t="str">
            <v>P BP06/B450 (Radar III)</v>
          </cell>
          <cell r="B193">
            <v>9.1319667099058491E-2</v>
          </cell>
          <cell r="C193">
            <v>9.1319667099058491E-2</v>
          </cell>
          <cell r="D193">
            <v>9.1319667099058491E-2</v>
          </cell>
          <cell r="E193">
            <v>0.27395900129717549</v>
          </cell>
        </row>
        <row r="194">
          <cell r="A194" t="str">
            <v>P BP06/B450 (Radar IV)</v>
          </cell>
          <cell r="B194">
            <v>4.3602466673193306E-2</v>
          </cell>
          <cell r="C194">
            <v>4.3602466673193306E-2</v>
          </cell>
          <cell r="D194">
            <v>4.3602466673193306E-2</v>
          </cell>
          <cell r="E194">
            <v>0.13080740001957991</v>
          </cell>
        </row>
        <row r="195">
          <cell r="A195" t="str">
            <v>P BP06/E580</v>
          </cell>
          <cell r="B195">
            <v>4.3913573535170602</v>
          </cell>
          <cell r="C195">
            <v>4.3913573535170602</v>
          </cell>
          <cell r="D195">
            <v>4.3913573535170602</v>
          </cell>
          <cell r="E195">
            <v>13.174072060551181</v>
          </cell>
        </row>
        <row r="196">
          <cell r="A196" t="str">
            <v>P BP07/B450 (Celtic I)</v>
          </cell>
          <cell r="B196">
            <v>3.3936239536932804E-2</v>
          </cell>
          <cell r="C196">
            <v>3.3936239536932804E-2</v>
          </cell>
          <cell r="D196">
            <v>3.3936239536932804E-2</v>
          </cell>
          <cell r="E196">
            <v>0.1018087186107984</v>
          </cell>
        </row>
        <row r="197">
          <cell r="A197" t="str">
            <v>P BP07/B450 (Celtic II)</v>
          </cell>
          <cell r="B197">
            <v>5.0405295984466504E-2</v>
          </cell>
          <cell r="C197">
            <v>5.0405295984466504E-2</v>
          </cell>
          <cell r="D197">
            <v>5.0405295984466504E-2</v>
          </cell>
          <cell r="E197">
            <v>0.15121588795339952</v>
          </cell>
        </row>
        <row r="198">
          <cell r="A198" t="str">
            <v>P BT02</v>
          </cell>
          <cell r="B198">
            <v>0.70755221335682916</v>
          </cell>
          <cell r="C198">
            <v>0.70755221335682916</v>
          </cell>
          <cell r="D198">
            <v>0.70755221335682916</v>
          </cell>
          <cell r="E198">
            <v>2.1226566400704874</v>
          </cell>
        </row>
        <row r="199">
          <cell r="A199" t="str">
            <v>P BT03</v>
          </cell>
          <cell r="B199">
            <v>1.5538508523422583</v>
          </cell>
          <cell r="C199">
            <v>1.5538508523422583</v>
          </cell>
          <cell r="D199">
            <v>1.5538508523422583</v>
          </cell>
          <cell r="E199">
            <v>4.6615525570267753</v>
          </cell>
        </row>
        <row r="200">
          <cell r="A200" t="str">
            <v>P BT03Flot</v>
          </cell>
          <cell r="B200">
            <v>0.15704221021586992</v>
          </cell>
          <cell r="C200">
            <v>0.15704221021586992</v>
          </cell>
          <cell r="D200">
            <v>0.15704221021586992</v>
          </cell>
          <cell r="E200">
            <v>0.47112663064760973</v>
          </cell>
        </row>
        <row r="201">
          <cell r="A201" t="str">
            <v>P BT04</v>
          </cell>
          <cell r="B201">
            <v>1.8727413389054823</v>
          </cell>
          <cell r="C201">
            <v>1.8727413389054823</v>
          </cell>
          <cell r="D201">
            <v>1.8727413389054823</v>
          </cell>
          <cell r="E201">
            <v>5.6182240167164466</v>
          </cell>
        </row>
        <row r="202">
          <cell r="A202" t="str">
            <v>P BT05</v>
          </cell>
          <cell r="B202">
            <v>1.3432276930670415</v>
          </cell>
          <cell r="C202">
            <v>1.3432276930670415</v>
          </cell>
          <cell r="D202">
            <v>1.3432276930670415</v>
          </cell>
          <cell r="E202">
            <v>4.0296830792011242</v>
          </cell>
        </row>
        <row r="203">
          <cell r="A203" t="str">
            <v>P BT06</v>
          </cell>
          <cell r="B203">
            <v>1.4466744170868215</v>
          </cell>
          <cell r="C203">
            <v>1.4466744170868215</v>
          </cell>
          <cell r="D203">
            <v>1.4466744170868215</v>
          </cell>
          <cell r="E203">
            <v>4.3400232512604644</v>
          </cell>
        </row>
        <row r="204">
          <cell r="A204" t="str">
            <v>P BT2006</v>
          </cell>
          <cell r="B204">
            <v>2.6281579392856602</v>
          </cell>
          <cell r="C204">
            <v>2.6281579392856602</v>
          </cell>
          <cell r="D204">
            <v>2.6281579392856602</v>
          </cell>
          <cell r="E204">
            <v>7.8844738178569802</v>
          </cell>
        </row>
        <row r="205">
          <cell r="A205" t="str">
            <v>P BT27</v>
          </cell>
          <cell r="B205">
            <v>0.12752952808099599</v>
          </cell>
          <cell r="C205">
            <v>0.12752952808099599</v>
          </cell>
          <cell r="D205">
            <v>0.12752952808099599</v>
          </cell>
          <cell r="E205">
            <v>0.38258858424298797</v>
          </cell>
        </row>
        <row r="206">
          <cell r="A206" t="str">
            <v>P BX92</v>
          </cell>
          <cell r="B206">
            <v>2.11004168910209E-2</v>
          </cell>
          <cell r="C206">
            <v>2.11004168910209E-2</v>
          </cell>
          <cell r="D206">
            <v>2.11004168910209E-2</v>
          </cell>
          <cell r="E206">
            <v>6.3301250673062692E-2</v>
          </cell>
        </row>
        <row r="207">
          <cell r="A207" t="str">
            <v>P DC$</v>
          </cell>
          <cell r="B207">
            <v>0.123557839651124</v>
          </cell>
          <cell r="C207">
            <v>0.12767643408252299</v>
          </cell>
          <cell r="D207">
            <v>0.123557839651124</v>
          </cell>
          <cell r="E207">
            <v>0.37479211338477098</v>
          </cell>
        </row>
        <row r="208">
          <cell r="A208" t="str">
            <v>P EL/ARP-61</v>
          </cell>
          <cell r="B208">
            <v>0.128990244884267</v>
          </cell>
          <cell r="C208">
            <v>0.128990244884267</v>
          </cell>
          <cell r="D208">
            <v>0.128990244884267</v>
          </cell>
          <cell r="E208">
            <v>0.38697073465280096</v>
          </cell>
        </row>
        <row r="209">
          <cell r="A209" t="str">
            <v>P EL/ARP-68</v>
          </cell>
          <cell r="B209">
            <v>9.2408634686346899E-2</v>
          </cell>
          <cell r="C209">
            <v>9.2408634686346899E-2</v>
          </cell>
          <cell r="D209">
            <v>9.2408634686346899E-2</v>
          </cell>
          <cell r="E209">
            <v>0.27722590405904068</v>
          </cell>
        </row>
        <row r="210">
          <cell r="A210" t="str">
            <v>P EL/USD-74</v>
          </cell>
          <cell r="B210">
            <v>7.9783131006575612E-3</v>
          </cell>
          <cell r="C210">
            <v>7.9783131006575612E-3</v>
          </cell>
          <cell r="D210">
            <v>7.9783131006575612E-3</v>
          </cell>
          <cell r="E210">
            <v>2.3934939301972685E-2</v>
          </cell>
        </row>
        <row r="211">
          <cell r="A211" t="str">
            <v>P EL/USD-79</v>
          </cell>
          <cell r="B211">
            <v>0.19094082452232888</v>
          </cell>
          <cell r="C211">
            <v>0.19094082452232888</v>
          </cell>
          <cell r="D211">
            <v>0.19094082452232888</v>
          </cell>
          <cell r="E211">
            <v>0.57282247356698668</v>
          </cell>
        </row>
        <row r="212">
          <cell r="A212" t="str">
            <v>P EL/USD-91</v>
          </cell>
          <cell r="B212">
            <v>1.22046376066703E-2</v>
          </cell>
          <cell r="C212">
            <v>1.22046376066703E-2</v>
          </cell>
          <cell r="D212">
            <v>1.22046376066703E-2</v>
          </cell>
          <cell r="E212">
            <v>3.6613912820010898E-2</v>
          </cell>
        </row>
        <row r="213">
          <cell r="A213" t="str">
            <v>P FRB</v>
          </cell>
          <cell r="B213">
            <v>0.96190114237113877</v>
          </cell>
          <cell r="C213">
            <v>0.96190114237113877</v>
          </cell>
          <cell r="D213">
            <v>0.96190114237113877</v>
          </cell>
          <cell r="E213">
            <v>2.8857034271134161</v>
          </cell>
        </row>
        <row r="214">
          <cell r="A214" t="str">
            <v>P PFIXSI (Hexagon II)</v>
          </cell>
          <cell r="B214">
            <v>0.21227894985886098</v>
          </cell>
          <cell r="C214">
            <v>0.21227894985886098</v>
          </cell>
          <cell r="D214">
            <v>0.21227894985886098</v>
          </cell>
          <cell r="E214">
            <v>0.63683684957658293</v>
          </cell>
        </row>
        <row r="215">
          <cell r="A215" t="str">
            <v>P PFIXSII (Hexagon III)</v>
          </cell>
          <cell r="B215">
            <v>0.21136372721784399</v>
          </cell>
          <cell r="C215">
            <v>0.21136372721784399</v>
          </cell>
          <cell r="D215">
            <v>0.21136372721784399</v>
          </cell>
          <cell r="E215">
            <v>0.63409118165353195</v>
          </cell>
        </row>
        <row r="216">
          <cell r="A216" t="str">
            <v>P PRE3</v>
          </cell>
          <cell r="B216">
            <v>1.7317581348540799E-2</v>
          </cell>
          <cell r="C216">
            <v>1.7317581348540799E-2</v>
          </cell>
          <cell r="D216">
            <v>1.7317581348540799E-2</v>
          </cell>
          <cell r="E216">
            <v>5.1952744045622397E-2</v>
          </cell>
        </row>
        <row r="217">
          <cell r="A217" t="str">
            <v>P PRE4</v>
          </cell>
          <cell r="B217">
            <v>0.15679509418800078</v>
          </cell>
          <cell r="C217">
            <v>0.15679509418800078</v>
          </cell>
          <cell r="D217">
            <v>0.15679509418800078</v>
          </cell>
          <cell r="E217">
            <v>0.47038528256400236</v>
          </cell>
        </row>
        <row r="218">
          <cell r="A218" t="str">
            <v>P PRO1</v>
          </cell>
          <cell r="B218">
            <v>0.86986005367326402</v>
          </cell>
          <cell r="C218">
            <v>0.86986005367326402</v>
          </cell>
          <cell r="D218">
            <v>0.86986005367326402</v>
          </cell>
          <cell r="E218">
            <v>2.609580161019792</v>
          </cell>
        </row>
        <row r="219">
          <cell r="A219" t="str">
            <v>P PRO10</v>
          </cell>
          <cell r="B219">
            <v>3.534728510940336E-2</v>
          </cell>
          <cell r="C219">
            <v>3.534728510940336E-2</v>
          </cell>
          <cell r="D219">
            <v>3.534728510940336E-2</v>
          </cell>
          <cell r="E219">
            <v>0.10604185532821009</v>
          </cell>
        </row>
        <row r="220">
          <cell r="A220" t="str">
            <v>P PRO2</v>
          </cell>
          <cell r="B220">
            <v>0.30014586086772027</v>
          </cell>
          <cell r="C220">
            <v>0.30023864665426558</v>
          </cell>
          <cell r="D220">
            <v>0.30014586086772027</v>
          </cell>
          <cell r="E220">
            <v>0.90053036838970613</v>
          </cell>
        </row>
        <row r="221">
          <cell r="A221" t="str">
            <v>P PRO3</v>
          </cell>
          <cell r="B221">
            <v>9.1898356256289802E-4</v>
          </cell>
          <cell r="C221">
            <v>9.1898356256289802E-4</v>
          </cell>
          <cell r="D221">
            <v>9.1898356256289802E-4</v>
          </cell>
          <cell r="E221">
            <v>2.7569506876886939E-3</v>
          </cell>
        </row>
        <row r="222">
          <cell r="A222" t="str">
            <v>P PRO4</v>
          </cell>
          <cell r="B222">
            <v>0.77292003198068071</v>
          </cell>
          <cell r="C222">
            <v>0.77292003198068071</v>
          </cell>
          <cell r="D222">
            <v>0.765894311803482</v>
          </cell>
          <cell r="E222">
            <v>2.3117343757648436</v>
          </cell>
        </row>
        <row r="223">
          <cell r="A223" t="str">
            <v>P PRO5</v>
          </cell>
          <cell r="B223">
            <v>0.29021252264340797</v>
          </cell>
          <cell r="C223">
            <v>0.29021252264340797</v>
          </cell>
          <cell r="D223">
            <v>0.29021252264340797</v>
          </cell>
          <cell r="E223">
            <v>0.87063756793022384</v>
          </cell>
        </row>
        <row r="224">
          <cell r="A224" t="str">
            <v>P PRO6</v>
          </cell>
          <cell r="B224">
            <v>0.74848785733516088</v>
          </cell>
          <cell r="C224">
            <v>0.74848785733516088</v>
          </cell>
          <cell r="D224">
            <v>0.74848785733516088</v>
          </cell>
          <cell r="E224">
            <v>2.2454635720054825</v>
          </cell>
        </row>
        <row r="225">
          <cell r="A225" t="str">
            <v>P PRO9</v>
          </cell>
          <cell r="B225">
            <v>3.9769469976518E-2</v>
          </cell>
          <cell r="C225">
            <v>3.9769469976518E-2</v>
          </cell>
          <cell r="D225">
            <v>3.9769469976518E-2</v>
          </cell>
          <cell r="E225">
            <v>0.11930840992955399</v>
          </cell>
        </row>
        <row r="226">
          <cell r="A226" t="str">
            <v>PAGARÉS</v>
          </cell>
          <cell r="B226">
            <v>1.3310785729436911E-3</v>
          </cell>
          <cell r="C226">
            <v>1.3769743175551089E-3</v>
          </cell>
          <cell r="D226">
            <v>1.3769743175551089E-3</v>
          </cell>
          <cell r="E226">
            <v>4.0850272080539089E-3</v>
          </cell>
        </row>
        <row r="227">
          <cell r="A227" t="str">
            <v>PAR</v>
          </cell>
          <cell r="C227">
            <v>67.750410000000002</v>
          </cell>
          <cell r="E227">
            <v>67.750410000000002</v>
          </cell>
        </row>
        <row r="228">
          <cell r="A228" t="str">
            <v>PARDM</v>
          </cell>
          <cell r="C228">
            <v>5.3085129088421796</v>
          </cell>
          <cell r="E228">
            <v>5.3085129088421796</v>
          </cell>
        </row>
        <row r="229">
          <cell r="A229" t="str">
            <v>PRE4</v>
          </cell>
          <cell r="B229">
            <v>0</v>
          </cell>
          <cell r="E229">
            <v>0</v>
          </cell>
        </row>
        <row r="230">
          <cell r="A230" t="str">
            <v>PRO1</v>
          </cell>
          <cell r="B230">
            <v>2.0299228446829902E-2</v>
          </cell>
          <cell r="C230">
            <v>2.06149681314995E-2</v>
          </cell>
          <cell r="D230">
            <v>1.9600711170748103E-2</v>
          </cell>
          <cell r="E230">
            <v>6.0514907749077501E-2</v>
          </cell>
        </row>
        <row r="231">
          <cell r="A231" t="str">
            <v>PRO10</v>
          </cell>
          <cell r="B231">
            <v>0.13850209905053301</v>
          </cell>
          <cell r="E231">
            <v>0.13850209905053301</v>
          </cell>
        </row>
        <row r="232">
          <cell r="A232" t="str">
            <v>PRO2</v>
          </cell>
          <cell r="B232">
            <v>0.25972590861324601</v>
          </cell>
          <cell r="C232">
            <v>0.22524857916687097</v>
          </cell>
          <cell r="D232">
            <v>0.21824739972049501</v>
          </cell>
          <cell r="E232">
            <v>0.70322188750061199</v>
          </cell>
        </row>
        <row r="233">
          <cell r="A233" t="str">
            <v>PRO3</v>
          </cell>
          <cell r="B233">
            <v>4.10469641060047E-3</v>
          </cell>
          <cell r="C233">
            <v>4.1884971486078502E-3</v>
          </cell>
          <cell r="D233">
            <v>4.0020731298222095E-3</v>
          </cell>
          <cell r="E233">
            <v>1.229526668903053E-2</v>
          </cell>
        </row>
        <row r="234">
          <cell r="A234" t="str">
            <v>PRO4</v>
          </cell>
          <cell r="B234">
            <v>0.70224219940232002</v>
          </cell>
          <cell r="C234">
            <v>0.699130809577724</v>
          </cell>
          <cell r="D234">
            <v>0.69001598975312894</v>
          </cell>
          <cell r="E234">
            <v>2.0913889987331729</v>
          </cell>
        </row>
        <row r="235">
          <cell r="A235" t="str">
            <v>PRO5</v>
          </cell>
          <cell r="B235">
            <v>9.8214763502180502E-2</v>
          </cell>
          <cell r="E235">
            <v>9.8214763502180502E-2</v>
          </cell>
        </row>
        <row r="236">
          <cell r="A236" t="str">
            <v>PRO6</v>
          </cell>
          <cell r="B236">
            <v>1.1372421061174498</v>
          </cell>
          <cell r="E236">
            <v>1.1372421061174498</v>
          </cell>
        </row>
        <row r="237">
          <cell r="A237" t="str">
            <v>PRO7</v>
          </cell>
          <cell r="B237">
            <v>0.13507557679442597</v>
          </cell>
          <cell r="C237">
            <v>0.13596505988219401</v>
          </cell>
          <cell r="D237">
            <v>0.129789876931486</v>
          </cell>
          <cell r="E237">
            <v>0.40083051360810595</v>
          </cell>
        </row>
        <row r="238">
          <cell r="A238" t="str">
            <v>PRO9</v>
          </cell>
          <cell r="B238">
            <v>3.5903059376048305E-2</v>
          </cell>
          <cell r="E238">
            <v>3.5903059376048305E-2</v>
          </cell>
        </row>
        <row r="239">
          <cell r="A239" t="str">
            <v>SABA/INTGM</v>
          </cell>
          <cell r="C239">
            <v>7.6393559999999999E-2</v>
          </cell>
          <cell r="D239">
            <v>3.8879600000000002E-3</v>
          </cell>
          <cell r="E239">
            <v>8.0281519999999995E-2</v>
          </cell>
        </row>
        <row r="240">
          <cell r="A240" t="str">
            <v>SUD/YACYRETA</v>
          </cell>
          <cell r="B240">
            <v>3.1167299999999998E-2</v>
          </cell>
          <cell r="D240">
            <v>6.2677109999999994E-2</v>
          </cell>
          <cell r="E240">
            <v>9.3844409999999989E-2</v>
          </cell>
        </row>
        <row r="241">
          <cell r="A241" t="str">
            <v>TECH/MOSP</v>
          </cell>
          <cell r="C241">
            <v>2.6867800000000002E-3</v>
          </cell>
          <cell r="D241">
            <v>1.5640500000000002E-2</v>
          </cell>
          <cell r="E241">
            <v>1.8327280000000001E-2</v>
          </cell>
        </row>
        <row r="242">
          <cell r="A242" t="str">
            <v>VARIOS/PAMI</v>
          </cell>
          <cell r="B242">
            <v>0</v>
          </cell>
          <cell r="E242">
            <v>0</v>
          </cell>
        </row>
        <row r="243">
          <cell r="A243" t="str">
            <v>WBC/RELEXT</v>
          </cell>
          <cell r="B243">
            <v>3.7492429756878698E-3</v>
          </cell>
          <cell r="C243">
            <v>3.3407774057359202E-3</v>
          </cell>
          <cell r="D243">
            <v>3.0667200465861097E-3</v>
          </cell>
          <cell r="E243">
            <v>1.0156740428009899E-2</v>
          </cell>
        </row>
        <row r="244">
          <cell r="A244" t="str">
            <v>ZCBMF04</v>
          </cell>
          <cell r="B244">
            <v>0</v>
          </cell>
          <cell r="E244">
            <v>0</v>
          </cell>
        </row>
        <row r="245">
          <cell r="A245" t="str">
            <v>#N/A</v>
          </cell>
          <cell r="B245">
            <v>1.5031657162026164E-2</v>
          </cell>
          <cell r="C245">
            <v>1.4531382086548139E-2</v>
          </cell>
          <cell r="D245">
            <v>1.4031117074807116E-2</v>
          </cell>
          <cell r="E245">
            <v>4.3594156323381421E-2</v>
          </cell>
        </row>
        <row r="246">
          <cell r="A246" t="str">
            <v>Total general</v>
          </cell>
          <cell r="B246">
            <v>548.57000811695934</v>
          </cell>
          <cell r="C246">
            <v>459.88828704536121</v>
          </cell>
          <cell r="D246">
            <v>662.41454677792649</v>
          </cell>
          <cell r="E246">
            <v>1670.872841940248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IV 2005"/>
      <sheetName val="INTERES IV 2005"/>
      <sheetName val="KAPITA 2006"/>
      <sheetName val="INT 2006"/>
      <sheetName val="KAPITAL RESTO"/>
      <sheetName val="INTERES RESTO"/>
      <sheetName val="IV 2004 cap"/>
      <sheetName val="J(Priv.Cap)"/>
    </sheetNames>
    <sheetDataSet>
      <sheetData sheetId="0" refreshError="1"/>
      <sheetData sheetId="1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5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ALENIA/FFAA</v>
          </cell>
          <cell r="D6">
            <v>0.31730385999999999</v>
          </cell>
          <cell r="E6">
            <v>0.31730385999999999</v>
          </cell>
        </row>
        <row r="7">
          <cell r="A7" t="str">
            <v>ARMADA-CCI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 t="str">
            <v>BBVA/SALUD</v>
          </cell>
          <cell r="C8">
            <v>2.4656799999999996E-3</v>
          </cell>
          <cell r="E8">
            <v>2.4656799999999996E-3</v>
          </cell>
        </row>
        <row r="9">
          <cell r="A9" t="str">
            <v>BD11-UCP</v>
          </cell>
          <cell r="B9">
            <v>3.39264929709358</v>
          </cell>
          <cell r="C9">
            <v>3.3420381279120703</v>
          </cell>
          <cell r="D9">
            <v>3.2914269644580503</v>
          </cell>
          <cell r="E9">
            <v>10.0261143894637</v>
          </cell>
        </row>
        <row r="10">
          <cell r="A10" t="str">
            <v>BD13-u$s</v>
          </cell>
          <cell r="B10">
            <v>29.455490999999999</v>
          </cell>
          <cell r="E10">
            <v>29.455490999999999</v>
          </cell>
        </row>
        <row r="11">
          <cell r="A11" t="str">
            <v>BESP/TESORO</v>
          </cell>
          <cell r="C11">
            <v>0.10132089999999999</v>
          </cell>
          <cell r="E11">
            <v>0.10132089999999999</v>
          </cell>
        </row>
        <row r="12">
          <cell r="A12" t="str">
            <v>BG01/03</v>
          </cell>
          <cell r="B12">
            <v>0</v>
          </cell>
          <cell r="E12">
            <v>0</v>
          </cell>
        </row>
        <row r="13">
          <cell r="A13" t="str">
            <v>BG04/06</v>
          </cell>
          <cell r="B13">
            <v>25.901316489999996</v>
          </cell>
          <cell r="E13">
            <v>25.901316489999996</v>
          </cell>
        </row>
        <row r="14">
          <cell r="A14" t="str">
            <v>BG07/05</v>
          </cell>
          <cell r="D14">
            <v>16.54529338</v>
          </cell>
          <cell r="E14">
            <v>16.54529338</v>
          </cell>
        </row>
        <row r="15">
          <cell r="A15" t="str">
            <v>BG08/Pesificado</v>
          </cell>
          <cell r="D15">
            <v>1.8083695835827199E-3</v>
          </cell>
          <cell r="E15">
            <v>1.8083695835827199E-3</v>
          </cell>
        </row>
        <row r="16">
          <cell r="A16" t="str">
            <v>BG09/09</v>
          </cell>
          <cell r="B16">
            <v>22.597483099999998</v>
          </cell>
          <cell r="E16">
            <v>22.597483099999998</v>
          </cell>
        </row>
        <row r="17">
          <cell r="A17" t="str">
            <v>BG12/15</v>
          </cell>
          <cell r="D17">
            <v>9.9745161899999992</v>
          </cell>
          <cell r="E17">
            <v>9.9745161899999992</v>
          </cell>
        </row>
        <row r="18">
          <cell r="A18" t="str">
            <v>BG17/08</v>
          </cell>
          <cell r="D18">
            <v>34.182436370000005</v>
          </cell>
          <cell r="E18">
            <v>34.182436370000005</v>
          </cell>
        </row>
        <row r="19">
          <cell r="A19" t="str">
            <v>BID 1008</v>
          </cell>
          <cell r="D19">
            <v>0.10862392999999999</v>
          </cell>
          <cell r="E19">
            <v>0.10862392999999999</v>
          </cell>
        </row>
        <row r="20">
          <cell r="A20" t="str">
            <v>BID 1034</v>
          </cell>
          <cell r="C20">
            <v>1.7535203300000002</v>
          </cell>
          <cell r="E20">
            <v>1.7535203300000002</v>
          </cell>
        </row>
        <row r="21">
          <cell r="A21" t="str">
            <v>BID 1111</v>
          </cell>
          <cell r="D21">
            <v>0.17532076000000002</v>
          </cell>
          <cell r="E21">
            <v>0.17532076000000002</v>
          </cell>
        </row>
        <row r="22">
          <cell r="A22" t="str">
            <v>BID 1134</v>
          </cell>
          <cell r="B22">
            <v>0.43740880999999998</v>
          </cell>
          <cell r="E22">
            <v>0.43740880999999998</v>
          </cell>
        </row>
        <row r="23">
          <cell r="A23" t="str">
            <v>BID 1164</v>
          </cell>
          <cell r="D23">
            <v>1.19905865</v>
          </cell>
          <cell r="E23">
            <v>1.19905865</v>
          </cell>
        </row>
        <row r="24">
          <cell r="A24" t="str">
            <v>BID 1201</v>
          </cell>
          <cell r="C24">
            <v>2.71647719</v>
          </cell>
          <cell r="E24">
            <v>2.71647719</v>
          </cell>
        </row>
        <row r="25">
          <cell r="A25" t="str">
            <v>BID 1279</v>
          </cell>
          <cell r="B25">
            <v>1.4381639999999999E-2</v>
          </cell>
          <cell r="E25">
            <v>1.4381639999999999E-2</v>
          </cell>
        </row>
        <row r="26">
          <cell r="A26" t="str">
            <v>BID 1307</v>
          </cell>
          <cell r="B26">
            <v>0.23777241000000002</v>
          </cell>
          <cell r="E26">
            <v>0.23777241000000002</v>
          </cell>
        </row>
        <row r="27">
          <cell r="A27" t="str">
            <v>BID 1324</v>
          </cell>
          <cell r="D27">
            <v>12.15821918</v>
          </cell>
          <cell r="E27">
            <v>12.15821918</v>
          </cell>
        </row>
        <row r="28">
          <cell r="A28" t="str">
            <v>BID 1325</v>
          </cell>
          <cell r="D28">
            <v>2.892755E-2</v>
          </cell>
          <cell r="E28">
            <v>2.892755E-2</v>
          </cell>
        </row>
        <row r="29">
          <cell r="A29" t="str">
            <v>BID 1345</v>
          </cell>
          <cell r="C29">
            <v>1.10380137</v>
          </cell>
          <cell r="E29">
            <v>1.10380137</v>
          </cell>
        </row>
        <row r="30">
          <cell r="A30" t="str">
            <v>BID 142</v>
          </cell>
          <cell r="C30">
            <v>7.1406155237834404E-2</v>
          </cell>
          <cell r="E30">
            <v>7.1406155237834404E-2</v>
          </cell>
        </row>
        <row r="31">
          <cell r="A31" t="str">
            <v>BID 1606</v>
          </cell>
          <cell r="D31">
            <v>2.7297500000000001</v>
          </cell>
          <cell r="E31">
            <v>2.7297500000000001</v>
          </cell>
        </row>
        <row r="32">
          <cell r="A32" t="str">
            <v>BID 495</v>
          </cell>
          <cell r="C32">
            <v>0</v>
          </cell>
          <cell r="E32">
            <v>0</v>
          </cell>
        </row>
        <row r="33">
          <cell r="A33" t="str">
            <v>BID 545</v>
          </cell>
          <cell r="C33">
            <v>1.035663129926941</v>
          </cell>
          <cell r="E33">
            <v>1.035663129926941</v>
          </cell>
        </row>
        <row r="34">
          <cell r="A34" t="str">
            <v>BID 555</v>
          </cell>
          <cell r="C34">
            <v>2.7916517816507</v>
          </cell>
          <cell r="E34">
            <v>2.7916517816507</v>
          </cell>
        </row>
        <row r="35">
          <cell r="A35" t="str">
            <v>BID 583</v>
          </cell>
          <cell r="B35">
            <v>3.7891839901694397</v>
          </cell>
          <cell r="E35">
            <v>3.7891839901694397</v>
          </cell>
        </row>
        <row r="36">
          <cell r="A36" t="str">
            <v>BID 633</v>
          </cell>
          <cell r="C36">
            <v>3.2181974292304503</v>
          </cell>
          <cell r="E36">
            <v>3.2181974292304503</v>
          </cell>
        </row>
        <row r="37">
          <cell r="A37" t="str">
            <v>BID 643</v>
          </cell>
          <cell r="B37">
            <v>0.32264647282880798</v>
          </cell>
          <cell r="E37">
            <v>0.32264647282880798</v>
          </cell>
        </row>
        <row r="38">
          <cell r="A38" t="str">
            <v>BID 682</v>
          </cell>
          <cell r="B38">
            <v>3.1250498303926699</v>
          </cell>
          <cell r="E38">
            <v>3.1250498303926699</v>
          </cell>
        </row>
        <row r="39">
          <cell r="A39" t="str">
            <v>BID 684</v>
          </cell>
          <cell r="B39">
            <v>3.7337956781330596E-2</v>
          </cell>
          <cell r="E39">
            <v>3.7337956781330596E-2</v>
          </cell>
        </row>
        <row r="40">
          <cell r="A40" t="str">
            <v>BID 733</v>
          </cell>
          <cell r="D40">
            <v>3.9250787276850998</v>
          </cell>
          <cell r="E40">
            <v>3.9250787276850998</v>
          </cell>
        </row>
        <row r="41">
          <cell r="A41" t="str">
            <v>BID 734</v>
          </cell>
          <cell r="D41">
            <v>4.5711990284899402</v>
          </cell>
          <cell r="E41">
            <v>4.5711990284899402</v>
          </cell>
        </row>
        <row r="42">
          <cell r="A42" t="str">
            <v>BID 816</v>
          </cell>
          <cell r="D42">
            <v>1.7712530926264598</v>
          </cell>
          <cell r="E42">
            <v>1.7712530926264598</v>
          </cell>
        </row>
        <row r="43">
          <cell r="A43" t="str">
            <v>BID 830</v>
          </cell>
          <cell r="D43">
            <v>3.62569693303851</v>
          </cell>
          <cell r="E43">
            <v>3.62569693303851</v>
          </cell>
        </row>
        <row r="44">
          <cell r="A44" t="str">
            <v>BID 845</v>
          </cell>
          <cell r="B44">
            <v>5.7779999858024</v>
          </cell>
          <cell r="E44">
            <v>5.7779999858024</v>
          </cell>
        </row>
        <row r="45">
          <cell r="A45" t="str">
            <v>BID 857</v>
          </cell>
          <cell r="D45">
            <v>3.3418061779682899</v>
          </cell>
          <cell r="E45">
            <v>3.3418061779682899</v>
          </cell>
        </row>
        <row r="46">
          <cell r="A46" t="str">
            <v>BID 863</v>
          </cell>
          <cell r="B46">
            <v>1.018468E-2</v>
          </cell>
          <cell r="E46">
            <v>1.018468E-2</v>
          </cell>
        </row>
        <row r="47">
          <cell r="A47" t="str">
            <v>BID 865</v>
          </cell>
          <cell r="D47">
            <v>7.7892775027470105</v>
          </cell>
          <cell r="E47">
            <v>7.7892775027470105</v>
          </cell>
        </row>
        <row r="48">
          <cell r="A48" t="str">
            <v>BID 867</v>
          </cell>
          <cell r="B48">
            <v>0.16932311</v>
          </cell>
          <cell r="E48">
            <v>0.16932311</v>
          </cell>
        </row>
        <row r="49">
          <cell r="A49" t="str">
            <v>BID 871</v>
          </cell>
          <cell r="D49">
            <v>5.8234437447930496</v>
          </cell>
          <cell r="E49">
            <v>5.8234437447930496</v>
          </cell>
        </row>
        <row r="50">
          <cell r="A50" t="str">
            <v>BID 925</v>
          </cell>
          <cell r="D50">
            <v>0.20569675000000001</v>
          </cell>
          <cell r="E50">
            <v>0.20569675000000001</v>
          </cell>
        </row>
        <row r="51">
          <cell r="A51" t="str">
            <v>BID 932</v>
          </cell>
          <cell r="D51">
            <v>0.5625</v>
          </cell>
          <cell r="E51">
            <v>0.5625</v>
          </cell>
        </row>
        <row r="52">
          <cell r="A52" t="str">
            <v>BID 961</v>
          </cell>
          <cell r="D52">
            <v>5.0458068599999999</v>
          </cell>
          <cell r="E52">
            <v>5.0458068599999999</v>
          </cell>
        </row>
        <row r="53">
          <cell r="A53" t="str">
            <v>BID CBA</v>
          </cell>
          <cell r="C53">
            <v>1.7942780600000001</v>
          </cell>
          <cell r="E53">
            <v>1.7942780600000001</v>
          </cell>
        </row>
        <row r="54">
          <cell r="A54" t="str">
            <v>BIRF 3280</v>
          </cell>
          <cell r="B54">
            <v>1.0975136400000001</v>
          </cell>
          <cell r="E54">
            <v>1.0975136400000001</v>
          </cell>
        </row>
        <row r="55">
          <cell r="A55" t="str">
            <v>BIRF 3281</v>
          </cell>
          <cell r="C55">
            <v>0.20478515</v>
          </cell>
          <cell r="E55">
            <v>0.20478515</v>
          </cell>
        </row>
        <row r="56">
          <cell r="A56" t="str">
            <v>BIRF 3460</v>
          </cell>
          <cell r="C56">
            <v>0.17987138999999999</v>
          </cell>
          <cell r="E56">
            <v>0.17987138999999999</v>
          </cell>
        </row>
        <row r="57">
          <cell r="A57" t="str">
            <v>BIRF 3520</v>
          </cell>
          <cell r="C57">
            <v>3.7531220100000002</v>
          </cell>
          <cell r="E57">
            <v>3.7531220100000002</v>
          </cell>
        </row>
        <row r="58">
          <cell r="A58" t="str">
            <v>BIRF 3521</v>
          </cell>
          <cell r="C58">
            <v>2.0905388999999999</v>
          </cell>
          <cell r="E58">
            <v>2.0905388999999999</v>
          </cell>
        </row>
        <row r="59">
          <cell r="A59" t="str">
            <v>BIRF 3558</v>
          </cell>
          <cell r="C59">
            <v>3.27267945</v>
          </cell>
          <cell r="E59">
            <v>3.27267945</v>
          </cell>
        </row>
        <row r="60">
          <cell r="A60" t="str">
            <v>BIRF 3611</v>
          </cell>
          <cell r="D60">
            <v>2.47863882</v>
          </cell>
          <cell r="E60">
            <v>2.47863882</v>
          </cell>
        </row>
        <row r="61">
          <cell r="A61" t="str">
            <v>BIRF 3643</v>
          </cell>
          <cell r="C61">
            <v>0.89040889999999995</v>
          </cell>
          <cell r="E61">
            <v>0.89040889999999995</v>
          </cell>
        </row>
        <row r="62">
          <cell r="A62" t="str">
            <v>BIRF 3794</v>
          </cell>
          <cell r="C62">
            <v>1.5666324</v>
          </cell>
          <cell r="E62">
            <v>1.5666324</v>
          </cell>
        </row>
        <row r="63">
          <cell r="A63" t="str">
            <v>BIRF 3860</v>
          </cell>
          <cell r="C63">
            <v>1.93660118</v>
          </cell>
          <cell r="E63">
            <v>1.93660118</v>
          </cell>
        </row>
        <row r="64">
          <cell r="A64" t="str">
            <v>BIRF 3877</v>
          </cell>
          <cell r="B64">
            <v>2.1152334000000002</v>
          </cell>
          <cell r="E64">
            <v>2.1152334000000002</v>
          </cell>
        </row>
        <row r="65">
          <cell r="A65" t="str">
            <v>BIRF 3921</v>
          </cell>
          <cell r="B65">
            <v>1.41899036</v>
          </cell>
          <cell r="E65">
            <v>1.41899036</v>
          </cell>
        </row>
        <row r="66">
          <cell r="A66" t="str">
            <v>BIRF 3927</v>
          </cell>
          <cell r="B66">
            <v>0.38332198000000006</v>
          </cell>
          <cell r="E66">
            <v>0.38332198000000006</v>
          </cell>
        </row>
        <row r="67">
          <cell r="A67" t="str">
            <v>BIRF 3960</v>
          </cell>
          <cell r="B67">
            <v>0.29402984999999998</v>
          </cell>
          <cell r="E67">
            <v>0.29402984999999998</v>
          </cell>
        </row>
        <row r="68">
          <cell r="A68" t="str">
            <v>BIRF 3971</v>
          </cell>
          <cell r="C68">
            <v>0.9948066900000001</v>
          </cell>
          <cell r="E68">
            <v>0.9948066900000001</v>
          </cell>
        </row>
        <row r="69">
          <cell r="A69" t="str">
            <v>BIRF 4085</v>
          </cell>
          <cell r="B69">
            <v>7.9022549999999997E-2</v>
          </cell>
          <cell r="E69">
            <v>7.9022549999999997E-2</v>
          </cell>
        </row>
        <row r="70">
          <cell r="A70" t="str">
            <v>BIRF 4131</v>
          </cell>
          <cell r="B70">
            <v>0.24984375</v>
          </cell>
          <cell r="E70">
            <v>0.24984375</v>
          </cell>
        </row>
        <row r="71">
          <cell r="A71" t="str">
            <v>BIRF 4163</v>
          </cell>
          <cell r="D71">
            <v>1.9307695600000001</v>
          </cell>
          <cell r="E71">
            <v>1.9307695600000001</v>
          </cell>
        </row>
        <row r="72">
          <cell r="A72" t="str">
            <v>BIRF 4168</v>
          </cell>
          <cell r="D72">
            <v>0.19830661999999999</v>
          </cell>
          <cell r="E72">
            <v>0.19830661999999999</v>
          </cell>
        </row>
        <row r="73">
          <cell r="A73" t="str">
            <v>BIRF 4218</v>
          </cell>
          <cell r="C73">
            <v>0.68822375999999996</v>
          </cell>
          <cell r="E73">
            <v>0.68822375999999996</v>
          </cell>
        </row>
        <row r="74">
          <cell r="A74" t="str">
            <v>BIRF 4219</v>
          </cell>
          <cell r="C74">
            <v>1.03232192</v>
          </cell>
          <cell r="E74">
            <v>1.03232192</v>
          </cell>
        </row>
        <row r="75">
          <cell r="A75" t="str">
            <v>BIRF 4220</v>
          </cell>
          <cell r="C75">
            <v>0.48175939000000001</v>
          </cell>
          <cell r="E75">
            <v>0.48175939000000001</v>
          </cell>
        </row>
        <row r="76">
          <cell r="A76" t="str">
            <v>BIRF 4221</v>
          </cell>
          <cell r="C76">
            <v>1.3764292199999999</v>
          </cell>
          <cell r="E76">
            <v>1.3764292199999999</v>
          </cell>
        </row>
        <row r="77">
          <cell r="A77" t="str">
            <v>BIRF 4281</v>
          </cell>
          <cell r="B77">
            <v>8.6028580000000007E-2</v>
          </cell>
          <cell r="E77">
            <v>8.6028580000000007E-2</v>
          </cell>
        </row>
        <row r="78">
          <cell r="A78" t="str">
            <v>BIRF 4295</v>
          </cell>
          <cell r="C78">
            <v>5.9661762000000005</v>
          </cell>
          <cell r="E78">
            <v>5.9661762000000005</v>
          </cell>
        </row>
        <row r="79">
          <cell r="A79" t="str">
            <v>BIRF 4313</v>
          </cell>
          <cell r="C79">
            <v>1.7396591699999999</v>
          </cell>
          <cell r="E79">
            <v>1.7396591699999999</v>
          </cell>
        </row>
        <row r="80">
          <cell r="A80" t="str">
            <v>BIRF 4314</v>
          </cell>
          <cell r="C80">
            <v>4.8874040000000001E-2</v>
          </cell>
          <cell r="E80">
            <v>4.8874040000000001E-2</v>
          </cell>
        </row>
        <row r="81">
          <cell r="A81" t="str">
            <v>BIRF 4398</v>
          </cell>
          <cell r="B81">
            <v>1.14592055</v>
          </cell>
          <cell r="E81">
            <v>1.14592055</v>
          </cell>
        </row>
        <row r="82">
          <cell r="A82" t="str">
            <v>BIRF 4405-1</v>
          </cell>
          <cell r="B82">
            <v>9.4168749999999992</v>
          </cell>
          <cell r="E82">
            <v>9.4168749999999992</v>
          </cell>
        </row>
        <row r="83">
          <cell r="A83" t="str">
            <v>BIRF 4459</v>
          </cell>
          <cell r="B83">
            <v>0.16302667000000001</v>
          </cell>
          <cell r="E83">
            <v>0.16302667000000001</v>
          </cell>
        </row>
        <row r="84">
          <cell r="A84" t="str">
            <v>BIRF 4472</v>
          </cell>
          <cell r="D84">
            <v>6.8888999999999995E-4</v>
          </cell>
          <cell r="E84">
            <v>6.8888999999999995E-4</v>
          </cell>
        </row>
        <row r="85">
          <cell r="A85" t="str">
            <v>BIRF 4578</v>
          </cell>
          <cell r="B85">
            <v>0.82781326</v>
          </cell>
          <cell r="E85">
            <v>0.82781326</v>
          </cell>
        </row>
        <row r="86">
          <cell r="A86" t="str">
            <v>BIRF 4580</v>
          </cell>
          <cell r="D86">
            <v>4.2259419999999999E-2</v>
          </cell>
          <cell r="E86">
            <v>4.2259419999999999E-2</v>
          </cell>
        </row>
        <row r="87">
          <cell r="A87" t="str">
            <v>BIRF 4585</v>
          </cell>
          <cell r="B87">
            <v>4.1300091700000001</v>
          </cell>
          <cell r="E87">
            <v>4.1300091700000001</v>
          </cell>
        </row>
        <row r="88">
          <cell r="A88" t="str">
            <v>BIRF 4586</v>
          </cell>
          <cell r="B88">
            <v>0.73701843999999994</v>
          </cell>
          <cell r="E88">
            <v>0.73701843999999994</v>
          </cell>
        </row>
        <row r="89">
          <cell r="A89" t="str">
            <v>BIRF 4640</v>
          </cell>
          <cell r="B89">
            <v>4.4038769999999998E-2</v>
          </cell>
          <cell r="E89">
            <v>4.4038769999999998E-2</v>
          </cell>
        </row>
        <row r="90">
          <cell r="A90" t="str">
            <v>BIRF 7157</v>
          </cell>
          <cell r="B90">
            <v>13.535574140000001</v>
          </cell>
          <cell r="E90">
            <v>13.535574140000001</v>
          </cell>
        </row>
        <row r="91">
          <cell r="A91" t="str">
            <v>BIRF 7199</v>
          </cell>
          <cell r="B91">
            <v>11.173445210000001</v>
          </cell>
          <cell r="E91">
            <v>11.173445210000001</v>
          </cell>
        </row>
        <row r="92">
          <cell r="A92" t="str">
            <v>BIRF 7242</v>
          </cell>
          <cell r="D92">
            <v>0.30902109999999999</v>
          </cell>
          <cell r="E92">
            <v>0.30902109999999999</v>
          </cell>
        </row>
        <row r="93">
          <cell r="A93" t="str">
            <v>BIRF 7268</v>
          </cell>
          <cell r="B93">
            <v>1.2211420000000001E-2</v>
          </cell>
          <cell r="E93">
            <v>1.2211420000000001E-2</v>
          </cell>
        </row>
        <row r="94">
          <cell r="A94" t="str">
            <v>BNA/ATC</v>
          </cell>
          <cell r="C94">
            <v>1.3782235569042201E-2</v>
          </cell>
          <cell r="E94">
            <v>1.3782235569042201E-2</v>
          </cell>
        </row>
        <row r="95">
          <cell r="A95" t="str">
            <v>BNA/PROVLP</v>
          </cell>
          <cell r="B95">
            <v>6.2859089386098799E-2</v>
          </cell>
          <cell r="E95">
            <v>6.2859089386098799E-2</v>
          </cell>
        </row>
        <row r="96">
          <cell r="A96" t="str">
            <v>BNA/REST</v>
          </cell>
          <cell r="D96">
            <v>0.231399466770525</v>
          </cell>
          <cell r="E96">
            <v>0.231399466770525</v>
          </cell>
        </row>
        <row r="97">
          <cell r="A97" t="str">
            <v>BNA/SALUD</v>
          </cell>
          <cell r="D97">
            <v>0.36024235497225376</v>
          </cell>
          <cell r="E97">
            <v>0.36024235497225376</v>
          </cell>
        </row>
        <row r="98">
          <cell r="A98" t="str">
            <v>BNA/TESORO/BCO</v>
          </cell>
          <cell r="B98">
            <v>3.54478865979381E-2</v>
          </cell>
          <cell r="C98">
            <v>1.766647470976835E-2</v>
          </cell>
          <cell r="E98">
            <v>5.3114361307706449E-2</v>
          </cell>
        </row>
        <row r="99">
          <cell r="A99" t="str">
            <v>BNLH/PROVMI</v>
          </cell>
          <cell r="B99">
            <v>6.6740919999999995E-2</v>
          </cell>
          <cell r="E99">
            <v>6.6740919999999995E-2</v>
          </cell>
        </row>
        <row r="100">
          <cell r="A100" t="str">
            <v>BOGAR</v>
          </cell>
          <cell r="B100">
            <v>18.140014026627114</v>
          </cell>
          <cell r="C100">
            <v>18.66754256242249</v>
          </cell>
          <cell r="D100">
            <v>17.990713496547762</v>
          </cell>
          <cell r="E100">
            <v>54.798270085597366</v>
          </cell>
        </row>
        <row r="101">
          <cell r="A101" t="str">
            <v>BONOS/PROVSJ</v>
          </cell>
          <cell r="D101">
            <v>0.76175639259664396</v>
          </cell>
          <cell r="E101">
            <v>0.76175639259664396</v>
          </cell>
        </row>
        <row r="102">
          <cell r="A102" t="str">
            <v>BP06/B450-Fid1</v>
          </cell>
          <cell r="B102">
            <v>9.8862233779027607E-5</v>
          </cell>
          <cell r="D102">
            <v>9.8862233779027607E-5</v>
          </cell>
          <cell r="E102">
            <v>1.9772446755805521E-4</v>
          </cell>
        </row>
        <row r="103">
          <cell r="A103" t="str">
            <v>BP06/B450-Fid3</v>
          </cell>
          <cell r="C103">
            <v>1.8475742640889102E-4</v>
          </cell>
          <cell r="E103">
            <v>1.8475742640889102E-4</v>
          </cell>
        </row>
        <row r="104">
          <cell r="A104" t="str">
            <v>BP06/B450-Fid4</v>
          </cell>
          <cell r="C104">
            <v>9.885650628735399E-5</v>
          </cell>
          <cell r="D104">
            <v>1.01055863090039E-4</v>
          </cell>
          <cell r="E104">
            <v>1.9991236937739299E-4</v>
          </cell>
        </row>
        <row r="105">
          <cell r="A105" t="str">
            <v>BP07/B450</v>
          </cell>
          <cell r="B105">
            <v>1.11754817536434E-4</v>
          </cell>
          <cell r="D105">
            <v>1.0224145386648599E-4</v>
          </cell>
          <cell r="E105">
            <v>2.1399627140291998E-4</v>
          </cell>
        </row>
        <row r="106">
          <cell r="A106" t="str">
            <v>BRA/TESORO</v>
          </cell>
          <cell r="C106">
            <v>1.353532E-2</v>
          </cell>
          <cell r="E106">
            <v>1.353532E-2</v>
          </cell>
        </row>
        <row r="107">
          <cell r="A107" t="str">
            <v>BRA/YACYRETA</v>
          </cell>
          <cell r="B107">
            <v>2.019688E-2</v>
          </cell>
          <cell r="C107">
            <v>2.1110109999999998E-2</v>
          </cell>
          <cell r="D107">
            <v>6.9003500000000004E-3</v>
          </cell>
          <cell r="E107">
            <v>4.8207340000000001E-2</v>
          </cell>
        </row>
        <row r="108">
          <cell r="A108" t="str">
            <v>BT02</v>
          </cell>
          <cell r="B108">
            <v>0</v>
          </cell>
          <cell r="E108">
            <v>0</v>
          </cell>
        </row>
        <row r="109">
          <cell r="A109" t="str">
            <v>BT03</v>
          </cell>
          <cell r="B109">
            <v>0</v>
          </cell>
          <cell r="E109">
            <v>0</v>
          </cell>
        </row>
        <row r="110">
          <cell r="A110" t="str">
            <v>BT03Flot</v>
          </cell>
          <cell r="B110">
            <v>0</v>
          </cell>
          <cell r="E110">
            <v>0</v>
          </cell>
        </row>
        <row r="111">
          <cell r="A111" t="str">
            <v>BT04</v>
          </cell>
          <cell r="B111">
            <v>0</v>
          </cell>
          <cell r="E111">
            <v>0</v>
          </cell>
        </row>
        <row r="112">
          <cell r="A112" t="str">
            <v>BT05</v>
          </cell>
          <cell r="B112">
            <v>0</v>
          </cell>
          <cell r="E112">
            <v>0</v>
          </cell>
        </row>
        <row r="113">
          <cell r="A113" t="str">
            <v>BT06</v>
          </cell>
          <cell r="C113">
            <v>0.34319097796493603</v>
          </cell>
          <cell r="E113">
            <v>0.34319097796493603</v>
          </cell>
        </row>
        <row r="114">
          <cell r="A114" t="str">
            <v>BX92</v>
          </cell>
          <cell r="B114">
            <v>0</v>
          </cell>
          <cell r="E114">
            <v>0</v>
          </cell>
        </row>
        <row r="115">
          <cell r="A115" t="str">
            <v>CAF I</v>
          </cell>
          <cell r="C115">
            <v>1.0479814700000001</v>
          </cell>
          <cell r="E115">
            <v>1.0479814700000001</v>
          </cell>
        </row>
        <row r="116">
          <cell r="A116" t="str">
            <v>CHINA/EJERCITO</v>
          </cell>
          <cell r="D116">
            <v>0</v>
          </cell>
          <cell r="E116">
            <v>0</v>
          </cell>
        </row>
        <row r="117">
          <cell r="A117" t="str">
            <v>CITILA/RELEXT</v>
          </cell>
          <cell r="B117">
            <v>8.3136700000000004E-3</v>
          </cell>
          <cell r="C117">
            <v>8.569209999999999E-3</v>
          </cell>
          <cell r="D117">
            <v>8.2733400000000006E-3</v>
          </cell>
          <cell r="E117">
            <v>2.515622E-2</v>
          </cell>
        </row>
        <row r="118">
          <cell r="A118" t="str">
            <v>CLPARIS</v>
          </cell>
          <cell r="C118">
            <v>33.603991938133873</v>
          </cell>
          <cell r="D118">
            <v>0.23779301766614602</v>
          </cell>
          <cell r="E118">
            <v>33.841784955800023</v>
          </cell>
        </row>
        <row r="119">
          <cell r="A119" t="str">
            <v>DBF/CONEA</v>
          </cell>
          <cell r="D119">
            <v>1.1150906621800301</v>
          </cell>
          <cell r="E119">
            <v>1.1150906621800301</v>
          </cell>
        </row>
        <row r="120">
          <cell r="A120" t="str">
            <v>DISC $+CER</v>
          </cell>
          <cell r="D120">
            <v>88.920428496562096</v>
          </cell>
          <cell r="E120">
            <v>88.920428496562096</v>
          </cell>
        </row>
        <row r="121">
          <cell r="A121" t="str">
            <v>DISC EUR</v>
          </cell>
          <cell r="D121">
            <v>54.3322330489124</v>
          </cell>
          <cell r="E121">
            <v>54.3322330489124</v>
          </cell>
        </row>
        <row r="122">
          <cell r="A122" t="str">
            <v>DISC JPY</v>
          </cell>
          <cell r="D122">
            <v>0.55069306958513198</v>
          </cell>
          <cell r="E122">
            <v>0.55069306958513198</v>
          </cell>
        </row>
        <row r="123">
          <cell r="A123" t="str">
            <v>DISC USD</v>
          </cell>
          <cell r="D123">
            <v>76.676476839999992</v>
          </cell>
          <cell r="E123">
            <v>76.676476839999992</v>
          </cell>
        </row>
        <row r="124">
          <cell r="A124" t="str">
            <v>DISD</v>
          </cell>
          <cell r="C124">
            <v>1.7195938100000001</v>
          </cell>
          <cell r="E124">
            <v>1.7195938100000001</v>
          </cell>
        </row>
        <row r="125">
          <cell r="A125" t="str">
            <v>DISDDM</v>
          </cell>
          <cell r="C125">
            <v>0.13989991587549599</v>
          </cell>
          <cell r="E125">
            <v>0.13989991587549599</v>
          </cell>
        </row>
        <row r="126">
          <cell r="A126" t="str">
            <v>EEUU/TESORO</v>
          </cell>
          <cell r="D126">
            <v>1.382106E-2</v>
          </cell>
          <cell r="E126">
            <v>1.382106E-2</v>
          </cell>
        </row>
        <row r="127">
          <cell r="A127" t="str">
            <v>EIB/VIALIDAD</v>
          </cell>
          <cell r="D127">
            <v>1.2671808</v>
          </cell>
          <cell r="E127">
            <v>1.2671808</v>
          </cell>
        </row>
        <row r="128">
          <cell r="A128" t="str">
            <v>EL/DEM-55</v>
          </cell>
          <cell r="C128">
            <v>13.4057677442615</v>
          </cell>
          <cell r="E128">
            <v>13.4057677442615</v>
          </cell>
        </row>
        <row r="129">
          <cell r="A129" t="str">
            <v>EL/DEM-72</v>
          </cell>
          <cell r="B129">
            <v>15.5069954933301</v>
          </cell>
          <cell r="E129">
            <v>15.5069954933301</v>
          </cell>
        </row>
        <row r="130">
          <cell r="A130" t="str">
            <v>EL/DEM-86</v>
          </cell>
          <cell r="C130">
            <v>8.2347056844129298</v>
          </cell>
          <cell r="E130">
            <v>8.2347056844129298</v>
          </cell>
        </row>
        <row r="131">
          <cell r="A131" t="str">
            <v>EL/ITL-77</v>
          </cell>
          <cell r="B131">
            <v>16.006998473741099</v>
          </cell>
          <cell r="E131">
            <v>16.006998473741099</v>
          </cell>
        </row>
        <row r="132">
          <cell r="A132" t="str">
            <v>EN/YACYRETA</v>
          </cell>
          <cell r="C132">
            <v>4.463342E-2</v>
          </cell>
          <cell r="D132">
            <v>1.36896E-3</v>
          </cell>
          <cell r="E132">
            <v>4.6002380000000002E-2</v>
          </cell>
        </row>
        <row r="133">
          <cell r="A133" t="str">
            <v>EXIMUS/YACYRETA</v>
          </cell>
          <cell r="C133">
            <v>2.9090576100000001</v>
          </cell>
          <cell r="E133">
            <v>2.9090576100000001</v>
          </cell>
        </row>
        <row r="134">
          <cell r="A134" t="str">
            <v>FEM/TESORO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</row>
        <row r="135">
          <cell r="A135" t="str">
            <v>FERRO</v>
          </cell>
          <cell r="B135">
            <v>1.6788767243329601E-3</v>
          </cell>
          <cell r="E135">
            <v>1.6788767243329601E-3</v>
          </cell>
        </row>
        <row r="136">
          <cell r="A136" t="str">
            <v>FIDA 225</v>
          </cell>
          <cell r="D136">
            <v>5.3567413570764402E-2</v>
          </cell>
          <cell r="E136">
            <v>5.3567413570764402E-2</v>
          </cell>
        </row>
        <row r="137">
          <cell r="A137" t="str">
            <v>FIDA 417</v>
          </cell>
          <cell r="D137">
            <v>6.5469009064680006E-2</v>
          </cell>
          <cell r="E137">
            <v>6.5469009064680006E-2</v>
          </cell>
        </row>
        <row r="138">
          <cell r="A138" t="str">
            <v>FIDA 514</v>
          </cell>
          <cell r="D138">
            <v>5.1643290555702997E-3</v>
          </cell>
          <cell r="E138">
            <v>5.1643290555702997E-3</v>
          </cell>
        </row>
        <row r="139">
          <cell r="A139" t="str">
            <v>FKUW/PROVSF</v>
          </cell>
          <cell r="D139">
            <v>0.52306946251283803</v>
          </cell>
          <cell r="E139">
            <v>0.52306946251283803</v>
          </cell>
        </row>
        <row r="140">
          <cell r="A140" t="str">
            <v>FMI 2000</v>
          </cell>
          <cell r="C140">
            <v>5.00489221458733</v>
          </cell>
          <cell r="D140">
            <v>0</v>
          </cell>
          <cell r="E140">
            <v>5.00489221458733</v>
          </cell>
        </row>
        <row r="141">
          <cell r="A141" t="str">
            <v>FMI 2000/SRF</v>
          </cell>
          <cell r="B141">
            <v>0</v>
          </cell>
          <cell r="C141">
            <v>11.77535489186646</v>
          </cell>
          <cell r="D141">
            <v>0</v>
          </cell>
          <cell r="E141">
            <v>11.77535489186646</v>
          </cell>
        </row>
        <row r="142">
          <cell r="A142" t="str">
            <v>FMI 2003</v>
          </cell>
          <cell r="C142">
            <v>34.241090938366234</v>
          </cell>
          <cell r="E142">
            <v>34.241090938366234</v>
          </cell>
        </row>
        <row r="143">
          <cell r="A143" t="str">
            <v>FMI 2003 II</v>
          </cell>
          <cell r="C143">
            <v>68.956777462034665</v>
          </cell>
          <cell r="E143">
            <v>68.956777462034665</v>
          </cell>
        </row>
        <row r="144">
          <cell r="A144" t="str">
            <v>FMI 92</v>
          </cell>
          <cell r="C144">
            <v>1.145388400284894</v>
          </cell>
          <cell r="D144">
            <v>0</v>
          </cell>
          <cell r="E144">
            <v>1.145388400284894</v>
          </cell>
        </row>
        <row r="145">
          <cell r="A145" t="str">
            <v>FON/TESORO</v>
          </cell>
          <cell r="B145">
            <v>0.24036437457044629</v>
          </cell>
          <cell r="C145">
            <v>0.24854424742268044</v>
          </cell>
          <cell r="D145">
            <v>0.61625155326460457</v>
          </cell>
          <cell r="E145">
            <v>1.1051601752577314</v>
          </cell>
        </row>
        <row r="146">
          <cell r="A146" t="str">
            <v>FONAVI/TESORO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</row>
        <row r="147">
          <cell r="A147" t="str">
            <v>FONP 06/94</v>
          </cell>
          <cell r="B147">
            <v>3.1054270000000002E-2</v>
          </cell>
          <cell r="E147">
            <v>3.1054270000000002E-2</v>
          </cell>
        </row>
        <row r="148">
          <cell r="A148" t="str">
            <v>FONP 10/96</v>
          </cell>
          <cell r="C148">
            <v>6.4111680000000004E-2</v>
          </cell>
          <cell r="E148">
            <v>6.4111680000000004E-2</v>
          </cell>
        </row>
        <row r="149">
          <cell r="A149" t="str">
            <v>FUB/RELEXT</v>
          </cell>
          <cell r="B149">
            <v>7.1887600000000006E-3</v>
          </cell>
          <cell r="C149">
            <v>7.6557100000000005E-3</v>
          </cell>
          <cell r="D149">
            <v>6.9296000000000002E-3</v>
          </cell>
          <cell r="E149">
            <v>2.1774070000000003E-2</v>
          </cell>
        </row>
        <row r="150">
          <cell r="A150" t="str">
            <v>GEN/YACYRETA</v>
          </cell>
          <cell r="B150">
            <v>5.6403999999999992E-4</v>
          </cell>
          <cell r="E150">
            <v>5.6403999999999992E-4</v>
          </cell>
        </row>
        <row r="151">
          <cell r="A151" t="str">
            <v>GLO17 PES</v>
          </cell>
          <cell r="B151">
            <v>5.1988441921802596E-5</v>
          </cell>
          <cell r="E151">
            <v>5.1988441921802596E-5</v>
          </cell>
        </row>
        <row r="152">
          <cell r="A152" t="str">
            <v>ICE/BANADE</v>
          </cell>
          <cell r="D152">
            <v>8.480958999999999E-2</v>
          </cell>
          <cell r="E152">
            <v>8.480958999999999E-2</v>
          </cell>
        </row>
        <row r="153">
          <cell r="A153" t="str">
            <v>ICE/CORTE</v>
          </cell>
          <cell r="B153">
            <v>1.8457089999999999E-2</v>
          </cell>
          <cell r="E153">
            <v>1.8457089999999999E-2</v>
          </cell>
        </row>
        <row r="154">
          <cell r="A154" t="str">
            <v>ICE/MCBA</v>
          </cell>
          <cell r="D154">
            <v>7.914315999999999E-2</v>
          </cell>
          <cell r="E154">
            <v>7.914315999999999E-2</v>
          </cell>
        </row>
        <row r="155">
          <cell r="A155" t="str">
            <v>ICE/PREFEC</v>
          </cell>
          <cell r="D155">
            <v>1.7403830000000002E-2</v>
          </cell>
          <cell r="E155">
            <v>1.7403830000000002E-2</v>
          </cell>
        </row>
        <row r="156">
          <cell r="A156" t="str">
            <v>ICE/PROVCB</v>
          </cell>
          <cell r="B156">
            <v>0.12348045999999999</v>
          </cell>
          <cell r="E156">
            <v>0.12348045999999999</v>
          </cell>
        </row>
        <row r="157">
          <cell r="A157" t="str">
            <v>ICE/SALUD</v>
          </cell>
          <cell r="C157">
            <v>0.46655583</v>
          </cell>
          <cell r="E157">
            <v>0.46655583</v>
          </cell>
        </row>
        <row r="158">
          <cell r="A158" t="str">
            <v>ICO/CBA</v>
          </cell>
          <cell r="B158">
            <v>0.71551100829227299</v>
          </cell>
          <cell r="E158">
            <v>0.71551100829227299</v>
          </cell>
        </row>
        <row r="159">
          <cell r="A159" t="str">
            <v>ICO/SALUD</v>
          </cell>
          <cell r="B159">
            <v>0.59338789808917192</v>
          </cell>
          <cell r="E159">
            <v>0.59338789808917192</v>
          </cell>
        </row>
        <row r="160">
          <cell r="A160" t="str">
            <v>IRB/RELEXT</v>
          </cell>
          <cell r="D160">
            <v>2.8767095301045599E-3</v>
          </cell>
          <cell r="E160">
            <v>2.8767095301045599E-3</v>
          </cell>
        </row>
        <row r="161">
          <cell r="A161" t="str">
            <v>JBIC/HIDRONOR</v>
          </cell>
          <cell r="C161">
            <v>0.75016927252708498</v>
          </cell>
          <cell r="E161">
            <v>0.75016927252708498</v>
          </cell>
        </row>
        <row r="162">
          <cell r="A162" t="str">
            <v>JBIC/TESORO</v>
          </cell>
          <cell r="B162">
            <v>4.6003814992512995</v>
          </cell>
          <cell r="E162">
            <v>4.6003814992512995</v>
          </cell>
        </row>
        <row r="163">
          <cell r="A163" t="str">
            <v>JBIC/YACYRETA</v>
          </cell>
          <cell r="D163">
            <v>0.20995359446842199</v>
          </cell>
          <cell r="E163">
            <v>0.20995359446842199</v>
          </cell>
        </row>
        <row r="164">
          <cell r="A164" t="str">
            <v>KFW/INTI</v>
          </cell>
          <cell r="D164">
            <v>0.12918903977887269</v>
          </cell>
          <cell r="E164">
            <v>0.12918903977887269</v>
          </cell>
        </row>
        <row r="165">
          <cell r="A165" t="str">
            <v>KFW/YACYRETA</v>
          </cell>
          <cell r="C165">
            <v>0.199796803268838</v>
          </cell>
          <cell r="E165">
            <v>0.199796803268838</v>
          </cell>
        </row>
        <row r="166">
          <cell r="A166" t="str">
            <v>LEU$</v>
          </cell>
          <cell r="B166">
            <v>0</v>
          </cell>
          <cell r="E166">
            <v>0</v>
          </cell>
        </row>
        <row r="167">
          <cell r="A167" t="str">
            <v>MEDIO/BANADE</v>
          </cell>
          <cell r="B167">
            <v>0.29289232063453896</v>
          </cell>
          <cell r="C167">
            <v>0.13266942675159199</v>
          </cell>
          <cell r="D167">
            <v>6.9933337339262103E-2</v>
          </cell>
          <cell r="E167">
            <v>0.49549508472539305</v>
          </cell>
        </row>
        <row r="168">
          <cell r="A168" t="str">
            <v>MEDIO/BCRA</v>
          </cell>
          <cell r="B168">
            <v>0.10192138000000001</v>
          </cell>
          <cell r="E168">
            <v>0.10192138000000001</v>
          </cell>
        </row>
        <row r="169">
          <cell r="A169" t="str">
            <v>MEDIO/HIDRONOR</v>
          </cell>
          <cell r="B169">
            <v>7.4055642350678999E-3</v>
          </cell>
          <cell r="E169">
            <v>7.4055642350678999E-3</v>
          </cell>
        </row>
        <row r="170">
          <cell r="A170" t="str">
            <v>MEDIO/JUSTICIA</v>
          </cell>
          <cell r="C170">
            <v>7.08984E-3</v>
          </cell>
          <cell r="E170">
            <v>7.08984E-3</v>
          </cell>
        </row>
        <row r="171">
          <cell r="A171" t="str">
            <v>MEDIO/NASA</v>
          </cell>
          <cell r="C171">
            <v>4.1974750630933796E-2</v>
          </cell>
          <cell r="E171">
            <v>4.1974750630933796E-2</v>
          </cell>
        </row>
        <row r="172">
          <cell r="A172" t="str">
            <v>MEDIO/PROVBA</v>
          </cell>
          <cell r="D172">
            <v>5.3912438408845097E-2</v>
          </cell>
          <cell r="E172">
            <v>5.3912438408845097E-2</v>
          </cell>
        </row>
        <row r="173">
          <cell r="A173" t="str">
            <v>MEDIO/SALUD</v>
          </cell>
          <cell r="C173">
            <v>7.0384605215719306E-2</v>
          </cell>
          <cell r="E173">
            <v>7.0384605215719306E-2</v>
          </cell>
        </row>
        <row r="174">
          <cell r="A174" t="str">
            <v>OCMO</v>
          </cell>
          <cell r="B174">
            <v>0</v>
          </cell>
          <cell r="E174">
            <v>0</v>
          </cell>
        </row>
        <row r="175">
          <cell r="A175" t="str">
            <v>P BG01/03</v>
          </cell>
          <cell r="B175">
            <v>7.9410704109188893E-2</v>
          </cell>
          <cell r="C175">
            <v>7.9410704109188893E-2</v>
          </cell>
          <cell r="D175">
            <v>7.9410704109188893E-2</v>
          </cell>
          <cell r="E175">
            <v>0.23823211232756669</v>
          </cell>
        </row>
        <row r="176">
          <cell r="A176" t="str">
            <v>P BG04/06</v>
          </cell>
          <cell r="B176">
            <v>7.7764886466796343E-2</v>
          </cell>
          <cell r="C176">
            <v>7.7764886466796343E-2</v>
          </cell>
          <cell r="D176">
            <v>7.7764886466796343E-2</v>
          </cell>
          <cell r="E176">
            <v>0.23329465940038902</v>
          </cell>
        </row>
        <row r="177">
          <cell r="A177" t="str">
            <v>P BG05/17</v>
          </cell>
          <cell r="B177">
            <v>2.0603831119180556</v>
          </cell>
          <cell r="C177">
            <v>2.0603906435696064</v>
          </cell>
          <cell r="D177">
            <v>2.0603831119180556</v>
          </cell>
          <cell r="E177">
            <v>6.1811568674057167</v>
          </cell>
        </row>
        <row r="178">
          <cell r="A178" t="str">
            <v>P BG06/27</v>
          </cell>
          <cell r="B178">
            <v>0.82206675964294762</v>
          </cell>
          <cell r="C178">
            <v>0.82206675964294762</v>
          </cell>
          <cell r="D178">
            <v>0.82206675964294762</v>
          </cell>
          <cell r="E178">
            <v>2.4662002789288429</v>
          </cell>
        </row>
        <row r="179">
          <cell r="A179" t="str">
            <v>P BG07/05</v>
          </cell>
          <cell r="B179">
            <v>2.6973673584522059E-2</v>
          </cell>
          <cell r="C179">
            <v>2.6973673584522059E-2</v>
          </cell>
          <cell r="D179">
            <v>2.6973673584522059E-2</v>
          </cell>
          <cell r="E179">
            <v>8.0921020753566178E-2</v>
          </cell>
        </row>
        <row r="180">
          <cell r="A180" t="str">
            <v>P BG08/19</v>
          </cell>
          <cell r="B180">
            <v>0.10423338383071799</v>
          </cell>
          <cell r="C180">
            <v>0.10423338383071799</v>
          </cell>
          <cell r="D180">
            <v>0.10423338383071799</v>
          </cell>
          <cell r="E180">
            <v>0.31270015149215397</v>
          </cell>
        </row>
        <row r="181">
          <cell r="A181" t="str">
            <v>P BG09/09</v>
          </cell>
          <cell r="B181">
            <v>0.75419108630470799</v>
          </cell>
          <cell r="C181">
            <v>0.75419108630470799</v>
          </cell>
          <cell r="D181">
            <v>0.75419108630470799</v>
          </cell>
          <cell r="E181">
            <v>2.2625732589141241</v>
          </cell>
        </row>
        <row r="182">
          <cell r="A182" t="str">
            <v>P BG10/20</v>
          </cell>
          <cell r="B182">
            <v>0.12855130543853971</v>
          </cell>
          <cell r="C182">
            <v>0.12855130543853971</v>
          </cell>
          <cell r="D182">
            <v>0.12855130543853971</v>
          </cell>
          <cell r="E182">
            <v>0.38565391631561913</v>
          </cell>
        </row>
        <row r="183">
          <cell r="A183" t="str">
            <v>P BG11/10</v>
          </cell>
          <cell r="B183">
            <v>0.30534358936175698</v>
          </cell>
          <cell r="C183">
            <v>0.30534358936175698</v>
          </cell>
          <cell r="D183">
            <v>0.30534358936175698</v>
          </cell>
          <cell r="E183">
            <v>0.91603076808527095</v>
          </cell>
        </row>
        <row r="184">
          <cell r="A184" t="str">
            <v>P BG12/15</v>
          </cell>
          <cell r="B184">
            <v>0.6679813913795527</v>
          </cell>
          <cell r="C184">
            <v>0.6679813913795527</v>
          </cell>
          <cell r="D184">
            <v>0.6679813913795527</v>
          </cell>
          <cell r="E184">
            <v>2.0039441741386579</v>
          </cell>
        </row>
        <row r="185">
          <cell r="A185" t="str">
            <v>P BG13/30</v>
          </cell>
          <cell r="B185">
            <v>0.26177307105239811</v>
          </cell>
          <cell r="C185">
            <v>0.26177307105239811</v>
          </cell>
          <cell r="D185">
            <v>0.26177307105239811</v>
          </cell>
          <cell r="E185">
            <v>0.78531921315719433</v>
          </cell>
        </row>
        <row r="186">
          <cell r="A186" t="str">
            <v>P BG14/31</v>
          </cell>
          <cell r="B186">
            <v>7.1397364781080998E-3</v>
          </cell>
          <cell r="C186">
            <v>7.1397364781080998E-3</v>
          </cell>
          <cell r="D186">
            <v>7.1397364781080998E-3</v>
          </cell>
          <cell r="E186">
            <v>2.14192094343243E-2</v>
          </cell>
        </row>
        <row r="187">
          <cell r="A187" t="str">
            <v>P BG15/12</v>
          </cell>
          <cell r="B187">
            <v>1.5496434006409032</v>
          </cell>
          <cell r="C187">
            <v>1.5496434006409032</v>
          </cell>
          <cell r="D187">
            <v>1.5496434006409032</v>
          </cell>
          <cell r="E187">
            <v>4.6489302019227097</v>
          </cell>
        </row>
        <row r="188">
          <cell r="A188" t="str">
            <v>P BG16/08$</v>
          </cell>
          <cell r="B188">
            <v>0.56950162231201706</v>
          </cell>
          <cell r="C188">
            <v>0.56950162231201706</v>
          </cell>
          <cell r="D188">
            <v>0.56950162231201706</v>
          </cell>
          <cell r="E188">
            <v>1.7085048669360512</v>
          </cell>
        </row>
        <row r="189">
          <cell r="A189" t="str">
            <v>P BG17/08</v>
          </cell>
          <cell r="B189">
            <v>17.194384749980678</v>
          </cell>
          <cell r="C189">
            <v>17.194384749980678</v>
          </cell>
          <cell r="D189">
            <v>17.194384749980678</v>
          </cell>
          <cell r="E189">
            <v>51.583154249942034</v>
          </cell>
        </row>
        <row r="190">
          <cell r="A190" t="str">
            <v>P BIHD</v>
          </cell>
          <cell r="B190">
            <v>1.03115469095887E-3</v>
          </cell>
          <cell r="C190">
            <v>1.0172254312085301E-3</v>
          </cell>
          <cell r="D190">
            <v>1.00329617145819E-3</v>
          </cell>
          <cell r="E190">
            <v>3.0516762936255901E-3</v>
          </cell>
        </row>
        <row r="191">
          <cell r="A191" t="str">
            <v>P BP02/E330</v>
          </cell>
          <cell r="B191">
            <v>3.0906862394148801E-2</v>
          </cell>
          <cell r="C191">
            <v>3.0906862394148801E-2</v>
          </cell>
          <cell r="D191">
            <v>3.0906862394148801E-2</v>
          </cell>
          <cell r="E191">
            <v>9.2720587182446398E-2</v>
          </cell>
        </row>
        <row r="192">
          <cell r="A192" t="str">
            <v>P BP02/E400</v>
          </cell>
          <cell r="B192">
            <v>1.0157282648850399E-2</v>
          </cell>
          <cell r="C192">
            <v>1.0157282648850399E-2</v>
          </cell>
          <cell r="D192">
            <v>1.0157282648850399E-2</v>
          </cell>
          <cell r="E192">
            <v>3.0471847946551195E-2</v>
          </cell>
        </row>
        <row r="193">
          <cell r="A193" t="str">
            <v>P BP02/E580</v>
          </cell>
          <cell r="B193">
            <v>8.6542061266978401E-2</v>
          </cell>
          <cell r="C193">
            <v>8.6542061266978401E-2</v>
          </cell>
          <cell r="D193">
            <v>8.6542061266978401E-2</v>
          </cell>
          <cell r="E193">
            <v>0.25962618380093522</v>
          </cell>
        </row>
        <row r="194">
          <cell r="A194" t="str">
            <v>P BP02/E580-II</v>
          </cell>
          <cell r="B194">
            <v>1.0949704031867799E-2</v>
          </cell>
          <cell r="E194">
            <v>1.0949704031867799E-2</v>
          </cell>
        </row>
        <row r="195">
          <cell r="A195" t="str">
            <v>P BP03/B405 (Radar I)</v>
          </cell>
          <cell r="B195">
            <v>6.2642481378492709E-2</v>
          </cell>
          <cell r="C195">
            <v>6.2642481378492709E-2</v>
          </cell>
          <cell r="D195">
            <v>6.2642481378492709E-2</v>
          </cell>
          <cell r="E195">
            <v>0.18792744413547813</v>
          </cell>
        </row>
        <row r="196">
          <cell r="A196" t="str">
            <v>P BP03/B405 (Radar II)</v>
          </cell>
          <cell r="B196">
            <v>5.7212933821697502E-2</v>
          </cell>
          <cell r="C196">
            <v>5.7212933821697502E-2</v>
          </cell>
          <cell r="D196">
            <v>5.7212933821697502E-2</v>
          </cell>
          <cell r="E196">
            <v>0.1716388014650925</v>
          </cell>
        </row>
        <row r="197">
          <cell r="A197" t="str">
            <v>P BP04/E435</v>
          </cell>
          <cell r="B197">
            <v>2.1068194379612451E-2</v>
          </cell>
          <cell r="C197">
            <v>2.1068194379612451E-2</v>
          </cell>
          <cell r="D197">
            <v>2.1068194379612451E-2</v>
          </cell>
          <cell r="E197">
            <v>6.3204583138837353E-2</v>
          </cell>
        </row>
        <row r="198">
          <cell r="A198" t="str">
            <v>P BP05/B400 (Hexagon IV)</v>
          </cell>
          <cell r="B198">
            <v>9.7537293130160102E-2</v>
          </cell>
          <cell r="C198">
            <v>9.7537293130160102E-2</v>
          </cell>
          <cell r="D198">
            <v>9.7537293130160102E-2</v>
          </cell>
          <cell r="E198">
            <v>0.29261187939048028</v>
          </cell>
        </row>
        <row r="199">
          <cell r="A199" t="str">
            <v>P BP06/B450 (Radar III)</v>
          </cell>
          <cell r="B199">
            <v>0.10257632312216999</v>
          </cell>
          <cell r="C199">
            <v>0.10257632312216999</v>
          </cell>
          <cell r="D199">
            <v>0.10257632312216999</v>
          </cell>
          <cell r="E199">
            <v>0.30772896936650995</v>
          </cell>
        </row>
        <row r="200">
          <cell r="A200" t="str">
            <v>P BP06/B450 (Radar IV)</v>
          </cell>
          <cell r="B200">
            <v>4.8977190264409699E-2</v>
          </cell>
          <cell r="C200">
            <v>4.8977190264409699E-2</v>
          </cell>
          <cell r="D200">
            <v>4.8977190264409699E-2</v>
          </cell>
          <cell r="E200">
            <v>0.1469315707932291</v>
          </cell>
        </row>
        <row r="201">
          <cell r="A201" t="str">
            <v>P BP06/E580</v>
          </cell>
          <cell r="B201">
            <v>3.2300658489717762</v>
          </cell>
          <cell r="C201">
            <v>3.2300658489717762</v>
          </cell>
          <cell r="D201">
            <v>3.2300658489717762</v>
          </cell>
          <cell r="E201">
            <v>9.6901975469153285</v>
          </cell>
        </row>
        <row r="202">
          <cell r="A202" t="str">
            <v>P BP07/B450 (Celtic I)</v>
          </cell>
          <cell r="B202">
            <v>3.81194411113625E-2</v>
          </cell>
          <cell r="C202">
            <v>3.81194411113625E-2</v>
          </cell>
          <cell r="D202">
            <v>3.81194411113625E-2</v>
          </cell>
          <cell r="E202">
            <v>0.11435832333408749</v>
          </cell>
        </row>
        <row r="203">
          <cell r="A203" t="str">
            <v>P BP07/B450 (Celtic II)</v>
          </cell>
          <cell r="B203">
            <v>5.6618580555738506E-2</v>
          </cell>
          <cell r="C203">
            <v>5.6618580555738506E-2</v>
          </cell>
          <cell r="D203">
            <v>5.6618580555738506E-2</v>
          </cell>
          <cell r="E203">
            <v>0.16985574166721551</v>
          </cell>
        </row>
        <row r="204">
          <cell r="A204" t="str">
            <v>P BT03</v>
          </cell>
          <cell r="B204">
            <v>1.5874964904794764</v>
          </cell>
          <cell r="C204">
            <v>1.5874964904794764</v>
          </cell>
          <cell r="D204">
            <v>1.5874964904794764</v>
          </cell>
          <cell r="E204">
            <v>4.7624894714384292</v>
          </cell>
        </row>
        <row r="205">
          <cell r="A205" t="str">
            <v>P BT03Flot</v>
          </cell>
          <cell r="B205">
            <v>0.17552944073907586</v>
          </cell>
          <cell r="C205">
            <v>0.17552944073907586</v>
          </cell>
          <cell r="D205">
            <v>0.17552944073907586</v>
          </cell>
          <cell r="E205">
            <v>0.52658832221722762</v>
          </cell>
        </row>
        <row r="206">
          <cell r="A206" t="str">
            <v>P BT04</v>
          </cell>
          <cell r="B206">
            <v>2.0694604473743698</v>
          </cell>
          <cell r="C206">
            <v>2.0694604473743698</v>
          </cell>
          <cell r="D206">
            <v>2.0694604473743698</v>
          </cell>
          <cell r="E206">
            <v>6.2083813421231095</v>
          </cell>
        </row>
        <row r="207">
          <cell r="A207" t="str">
            <v>P BT05</v>
          </cell>
          <cell r="B207">
            <v>1.4597572345379173</v>
          </cell>
          <cell r="C207">
            <v>1.4597572345379173</v>
          </cell>
          <cell r="D207">
            <v>1.4597572345379173</v>
          </cell>
          <cell r="E207">
            <v>4.3792717036137514</v>
          </cell>
        </row>
        <row r="208">
          <cell r="A208" t="str">
            <v>P BT06</v>
          </cell>
          <cell r="B208">
            <v>0.95396147116351182</v>
          </cell>
          <cell r="C208">
            <v>0.95396147116351182</v>
          </cell>
          <cell r="D208">
            <v>0.95396147116351182</v>
          </cell>
          <cell r="E208">
            <v>2.8618844134905355</v>
          </cell>
        </row>
        <row r="209">
          <cell r="A209" t="str">
            <v>P BT2006</v>
          </cell>
          <cell r="B209">
            <v>2.5831065513913503</v>
          </cell>
          <cell r="C209">
            <v>2.5831065513913503</v>
          </cell>
          <cell r="D209">
            <v>2.3985989409867901</v>
          </cell>
          <cell r="E209">
            <v>7.564812043769491</v>
          </cell>
        </row>
        <row r="210">
          <cell r="A210" t="str">
            <v>P BT27</v>
          </cell>
          <cell r="B210">
            <v>0.14324964704332599</v>
          </cell>
          <cell r="C210">
            <v>0.14324964704332599</v>
          </cell>
          <cell r="D210">
            <v>0.14324964704332599</v>
          </cell>
          <cell r="E210">
            <v>0.42974894112997797</v>
          </cell>
        </row>
        <row r="211">
          <cell r="A211" t="str">
            <v>P DC$</v>
          </cell>
          <cell r="B211">
            <v>0.106814518900344</v>
          </cell>
          <cell r="C211">
            <v>0.108333343642612</v>
          </cell>
          <cell r="D211">
            <v>0.10286292439862499</v>
          </cell>
          <cell r="E211">
            <v>0.31801078694158103</v>
          </cell>
        </row>
        <row r="212">
          <cell r="A212" t="str">
            <v>P EL/ARP-61</v>
          </cell>
          <cell r="B212">
            <v>0.13213742955326502</v>
          </cell>
          <cell r="C212">
            <v>0.13213742955326502</v>
          </cell>
          <cell r="D212">
            <v>0.13213742955326502</v>
          </cell>
          <cell r="E212">
            <v>0.39641228865979505</v>
          </cell>
        </row>
        <row r="213">
          <cell r="A213" t="str">
            <v>P EL/USD-74</v>
          </cell>
          <cell r="B213">
            <v>8.9617718568241606E-3</v>
          </cell>
          <cell r="C213">
            <v>8.9617718568241606E-3</v>
          </cell>
          <cell r="E213">
            <v>1.7923543713648321E-2</v>
          </cell>
        </row>
        <row r="214">
          <cell r="A214" t="str">
            <v>P EL/USD-79</v>
          </cell>
          <cell r="B214">
            <v>0.23089896418313091</v>
          </cell>
          <cell r="C214">
            <v>0.23089896418313091</v>
          </cell>
          <cell r="D214">
            <v>0.23089896418313091</v>
          </cell>
          <cell r="E214">
            <v>0.69269689254939271</v>
          </cell>
        </row>
        <row r="215">
          <cell r="A215" t="str">
            <v>P EL/USD-91</v>
          </cell>
          <cell r="B215">
            <v>1.3709060605453099E-2</v>
          </cell>
          <cell r="C215">
            <v>1.3709060605453099E-2</v>
          </cell>
          <cell r="D215">
            <v>1.3709060605453099E-2</v>
          </cell>
          <cell r="E215">
            <v>4.1127181816359298E-2</v>
          </cell>
        </row>
        <row r="216">
          <cell r="A216" t="str">
            <v>P FRB</v>
          </cell>
          <cell r="B216">
            <v>0.77176989802201112</v>
          </cell>
          <cell r="C216">
            <v>0.77176989802201112</v>
          </cell>
          <cell r="D216">
            <v>0.77176989802201112</v>
          </cell>
          <cell r="E216">
            <v>2.3153096940660332</v>
          </cell>
        </row>
        <row r="217">
          <cell r="A217" t="str">
            <v>P PFIXSI (Hexagon II)</v>
          </cell>
          <cell r="B217">
            <v>0.238445833679369</v>
          </cell>
          <cell r="C217">
            <v>0.238445833679369</v>
          </cell>
          <cell r="E217">
            <v>0.476891667358738</v>
          </cell>
        </row>
        <row r="218">
          <cell r="A218" t="str">
            <v>P PFIXSII (Hexagon III)</v>
          </cell>
          <cell r="B218">
            <v>0.237417794743881</v>
          </cell>
          <cell r="C218">
            <v>0.237417794743881</v>
          </cell>
          <cell r="D218">
            <v>0.237417794743881</v>
          </cell>
          <cell r="E218">
            <v>0.71225338423164297</v>
          </cell>
        </row>
        <row r="219">
          <cell r="A219" t="str">
            <v>P PRO1</v>
          </cell>
          <cell r="B219">
            <v>0.60404673539518905</v>
          </cell>
          <cell r="C219">
            <v>0.59287396563573902</v>
          </cell>
          <cell r="D219">
            <v>0.58170119587628899</v>
          </cell>
          <cell r="E219">
            <v>1.7786218969072169</v>
          </cell>
        </row>
        <row r="220">
          <cell r="A220" t="str">
            <v>P PRO10</v>
          </cell>
          <cell r="B220">
            <v>3.7462704006094028E-2</v>
          </cell>
          <cell r="C220">
            <v>3.7462704006094028E-2</v>
          </cell>
          <cell r="D220">
            <v>3.7462704006094028E-2</v>
          </cell>
          <cell r="E220">
            <v>0.11238811201828208</v>
          </cell>
        </row>
        <row r="221">
          <cell r="A221" t="str">
            <v>P PRO2</v>
          </cell>
          <cell r="B221">
            <v>0.25795715836228061</v>
          </cell>
          <cell r="C221">
            <v>0.25302319347753283</v>
          </cell>
          <cell r="D221">
            <v>0.24813730515789251</v>
          </cell>
          <cell r="E221">
            <v>0.75911765699770606</v>
          </cell>
        </row>
        <row r="222">
          <cell r="A222" t="str">
            <v>P PRO3</v>
          </cell>
          <cell r="B222">
            <v>8.550756013745701E-4</v>
          </cell>
          <cell r="C222">
            <v>8.4644329896907194E-4</v>
          </cell>
          <cell r="D222">
            <v>8.3781099656357399E-4</v>
          </cell>
          <cell r="E222">
            <v>2.5393298969072159E-3</v>
          </cell>
        </row>
        <row r="223">
          <cell r="A223" t="str">
            <v>P PRO4</v>
          </cell>
          <cell r="B223">
            <v>0.77699969357919541</v>
          </cell>
          <cell r="C223">
            <v>0.76910327526611399</v>
          </cell>
          <cell r="D223">
            <v>0.76116935906504357</v>
          </cell>
          <cell r="E223">
            <v>2.3072723279103529</v>
          </cell>
        </row>
        <row r="224">
          <cell r="A224" t="str">
            <v>P PRO5</v>
          </cell>
          <cell r="B224">
            <v>0.256757367697595</v>
          </cell>
          <cell r="C224">
            <v>0.24324534364261199</v>
          </cell>
          <cell r="D224">
            <v>0.24324534364261199</v>
          </cell>
          <cell r="E224">
            <v>0.74324805498281898</v>
          </cell>
        </row>
        <row r="225">
          <cell r="A225" t="str">
            <v>P PRO6</v>
          </cell>
          <cell r="B225">
            <v>0.70343416964257632</v>
          </cell>
          <cell r="C225">
            <v>0.66630130042698466</v>
          </cell>
          <cell r="D225">
            <v>0.66630130042698466</v>
          </cell>
          <cell r="E225">
            <v>2.0360367704965459</v>
          </cell>
        </row>
        <row r="226">
          <cell r="A226" t="str">
            <v>P PRO9</v>
          </cell>
          <cell r="B226">
            <v>0.112763360824742</v>
          </cell>
          <cell r="C226">
            <v>0.112763360824742</v>
          </cell>
          <cell r="D226">
            <v>0.112763360824742</v>
          </cell>
          <cell r="E226">
            <v>0.33829008247422598</v>
          </cell>
        </row>
        <row r="227">
          <cell r="A227" t="str">
            <v>PAR</v>
          </cell>
          <cell r="C227">
            <v>5.5514099999999997</v>
          </cell>
          <cell r="E227">
            <v>5.5514099999999997</v>
          </cell>
        </row>
        <row r="228">
          <cell r="A228" t="str">
            <v>PARDM</v>
          </cell>
          <cell r="C228">
            <v>1.6372521812282199</v>
          </cell>
          <cell r="E228">
            <v>1.6372521812282199</v>
          </cell>
        </row>
        <row r="229">
          <cell r="A229" t="str">
            <v>PRE3</v>
          </cell>
          <cell r="B229">
            <v>0</v>
          </cell>
          <cell r="E229">
            <v>0</v>
          </cell>
        </row>
        <row r="230">
          <cell r="A230" t="str">
            <v>PRE4</v>
          </cell>
          <cell r="B230">
            <v>0</v>
          </cell>
          <cell r="E230">
            <v>0</v>
          </cell>
        </row>
        <row r="231">
          <cell r="A231" t="str">
            <v>PRO1</v>
          </cell>
          <cell r="B231">
            <v>6.8457010309278402E-3</v>
          </cell>
          <cell r="C231">
            <v>2.4716872852233703E-3</v>
          </cell>
          <cell r="D231">
            <v>2.2516941580755997E-3</v>
          </cell>
          <cell r="E231">
            <v>1.156908247422681E-2</v>
          </cell>
        </row>
        <row r="232">
          <cell r="A232" t="str">
            <v>PRO10</v>
          </cell>
          <cell r="B232">
            <v>2.3623259339333839E-2</v>
          </cell>
          <cell r="E232">
            <v>2.3623259339333839E-2</v>
          </cell>
        </row>
        <row r="233">
          <cell r="A233" t="str">
            <v>PRO2</v>
          </cell>
          <cell r="B233">
            <v>3.8340388548223997E-2</v>
          </cell>
          <cell r="C233">
            <v>3.2721364037165704E-2</v>
          </cell>
          <cell r="D233">
            <v>3.0941749228993801E-2</v>
          </cell>
          <cell r="E233">
            <v>0.1020035018143835</v>
          </cell>
        </row>
        <row r="234">
          <cell r="A234" t="str">
            <v>PRO3</v>
          </cell>
          <cell r="B234">
            <v>3.7806666666666648E-3</v>
          </cell>
          <cell r="C234">
            <v>3.9187938144329927E-3</v>
          </cell>
          <cell r="D234">
            <v>3.7302611683848793E-3</v>
          </cell>
          <cell r="E234">
            <v>1.1429721649484536E-2</v>
          </cell>
        </row>
        <row r="235">
          <cell r="A235" t="str">
            <v>PRO4</v>
          </cell>
          <cell r="B235">
            <v>0.36937953651419098</v>
          </cell>
          <cell r="C235">
            <v>0.36486384924715032</v>
          </cell>
          <cell r="D235">
            <v>0.35888671947716588</v>
          </cell>
          <cell r="E235">
            <v>1.0931301052385072</v>
          </cell>
        </row>
        <row r="236">
          <cell r="A236" t="str">
            <v>PRO5</v>
          </cell>
          <cell r="B236">
            <v>7.0293092783505207E-3</v>
          </cell>
          <cell r="E236">
            <v>7.0293092783505207E-3</v>
          </cell>
        </row>
        <row r="237">
          <cell r="A237" t="str">
            <v>PRO6</v>
          </cell>
          <cell r="B237">
            <v>0.13796900582073529</v>
          </cell>
          <cell r="E237">
            <v>0.13796900582073529</v>
          </cell>
        </row>
        <row r="238">
          <cell r="A238" t="str">
            <v>PRO7</v>
          </cell>
          <cell r="B238">
            <v>0.16310745633503501</v>
          </cell>
          <cell r="C238">
            <v>0.16340684950729301</v>
          </cell>
          <cell r="D238">
            <v>0.155818805073412</v>
          </cell>
          <cell r="E238">
            <v>0.48233311091573999</v>
          </cell>
        </row>
        <row r="239">
          <cell r="A239" t="str">
            <v>PRO9</v>
          </cell>
          <cell r="B239">
            <v>4.9825979381443296E-3</v>
          </cell>
          <cell r="E239">
            <v>4.9825979381443296E-3</v>
          </cell>
        </row>
        <row r="240">
          <cell r="A240" t="str">
            <v>SABA/INTGM</v>
          </cell>
          <cell r="C240">
            <v>5.8115180000000002E-2</v>
          </cell>
          <cell r="E240">
            <v>5.8115180000000002E-2</v>
          </cell>
        </row>
        <row r="241">
          <cell r="A241" t="str">
            <v>SUD/YACYRETA</v>
          </cell>
          <cell r="D241">
            <v>3.1338560000000001E-2</v>
          </cell>
          <cell r="E241">
            <v>3.1338560000000001E-2</v>
          </cell>
        </row>
        <row r="242">
          <cell r="A242" t="str">
            <v>TBA/TESORO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</row>
        <row r="243">
          <cell r="A243" t="str">
            <v>TECH/MOSP</v>
          </cell>
          <cell r="D243">
            <v>3.7571799999999997E-3</v>
          </cell>
          <cell r="E243">
            <v>3.7571799999999997E-3</v>
          </cell>
        </row>
        <row r="244">
          <cell r="A244" t="str">
            <v>VARIOS/PAMI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</row>
        <row r="245">
          <cell r="A245" t="str">
            <v>WBC/RELEXT</v>
          </cell>
          <cell r="B245">
            <v>3.6642083587553301E-3</v>
          </cell>
          <cell r="C245">
            <v>3.24945088468578E-3</v>
          </cell>
          <cell r="D245">
            <v>2.9711256863941497E-3</v>
          </cell>
          <cell r="E245">
            <v>9.8847849298352598E-3</v>
          </cell>
        </row>
        <row r="246">
          <cell r="A246" t="str">
            <v>#N/A</v>
          </cell>
          <cell r="B246">
            <v>2.4240962199312765E-3</v>
          </cell>
          <cell r="C246">
            <v>2.0701340206185563E-3</v>
          </cell>
          <cell r="D246">
            <v>1.9487113402061858E-3</v>
          </cell>
          <cell r="E246">
            <v>6.4429415807560186E-3</v>
          </cell>
        </row>
        <row r="247">
          <cell r="A247" t="str">
            <v>Total general</v>
          </cell>
          <cell r="B247">
            <v>241.44814896974279</v>
          </cell>
          <cell r="C247">
            <v>297.1196042724452</v>
          </cell>
          <cell r="D247">
            <v>408.69935820540479</v>
          </cell>
          <cell r="E247">
            <v>947.26711144759281</v>
          </cell>
        </row>
      </sheetData>
      <sheetData sheetId="2">
        <row r="4">
          <cell r="A4" t="str">
            <v>DNCI</v>
          </cell>
        </row>
      </sheetData>
      <sheetData sheetId="3"/>
      <sheetData sheetId="4">
        <row r="3">
          <cell r="A3" t="str">
            <v>DNCI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6"/>
      <sheetName val="INT. 2006"/>
      <sheetName val="KAP. 2007"/>
      <sheetName val="INT. 2007"/>
      <sheetName val="kap 2008"/>
      <sheetName val="int. 2008"/>
      <sheetName val="kap 2009"/>
      <sheetName val="int2009"/>
      <sheetName val="kap. resto"/>
      <sheetName val="int. resto"/>
      <sheetName val="Inf y rango"/>
      <sheetName val="KAP.2009"/>
      <sheetName val="KAPITAL 2010"/>
      <sheetName val="KAP RESTO"/>
    </sheetNames>
    <sheetDataSet>
      <sheetData sheetId="0"/>
      <sheetData sheetId="1">
        <row r="4">
          <cell r="A4" t="str">
            <v>DNCI</v>
          </cell>
          <cell r="B4">
            <v>4</v>
          </cell>
          <cell r="C4">
            <v>5</v>
          </cell>
          <cell r="D4">
            <v>6</v>
          </cell>
          <cell r="E4">
            <v>7</v>
          </cell>
          <cell r="F4">
            <v>8</v>
          </cell>
          <cell r="G4">
            <v>9</v>
          </cell>
          <cell r="H4">
            <v>10</v>
          </cell>
          <cell r="I4">
            <v>11</v>
          </cell>
          <cell r="J4">
            <v>12</v>
          </cell>
          <cell r="K4">
            <v>2006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</row>
        <row r="6">
          <cell r="A6" t="str">
            <v>ABCRA</v>
          </cell>
          <cell r="B6">
            <v>0</v>
          </cell>
          <cell r="C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ALENIA/FFAA</v>
          </cell>
          <cell r="J7">
            <v>0.27871625</v>
          </cell>
          <cell r="K7">
            <v>0.27871625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>AVAL 1/2005</v>
          </cell>
          <cell r="D9">
            <v>5.9681814499999994</v>
          </cell>
          <cell r="J9">
            <v>5.6371817999999996</v>
          </cell>
          <cell r="K9">
            <v>11.60536325</v>
          </cell>
        </row>
        <row r="10">
          <cell r="A10" t="str">
            <v>BBVA/SALUD</v>
          </cell>
          <cell r="C10">
            <v>6.0722E-4</v>
          </cell>
          <cell r="K10">
            <v>6.0722E-4</v>
          </cell>
        </row>
        <row r="11">
          <cell r="A11" t="str">
            <v>BD07-I $</v>
          </cell>
          <cell r="F11">
            <v>3.9919146651061497</v>
          </cell>
          <cell r="K11">
            <v>3.9919146651061497</v>
          </cell>
        </row>
        <row r="12">
          <cell r="A12" t="str">
            <v>BD08-UCP</v>
          </cell>
          <cell r="G12">
            <v>5.4183391537078007</v>
          </cell>
          <cell r="K12">
            <v>5.4183391537078007</v>
          </cell>
        </row>
        <row r="13">
          <cell r="A13" t="str">
            <v>BD11-UCP</v>
          </cell>
          <cell r="B13">
            <v>3.0942103137379799</v>
          </cell>
          <cell r="C13">
            <v>3.0435134866883002</v>
          </cell>
          <cell r="D13">
            <v>2.9928166653757997</v>
          </cell>
          <cell r="E13">
            <v>2.94211983832612</v>
          </cell>
          <cell r="F13">
            <v>2.8914230170136199</v>
          </cell>
          <cell r="G13">
            <v>2.8407261957011301</v>
          </cell>
          <cell r="H13">
            <v>2.7900293686514503</v>
          </cell>
          <cell r="I13">
            <v>2.7393325473389498</v>
          </cell>
          <cell r="J13">
            <v>2.6886357260264497</v>
          </cell>
          <cell r="K13">
            <v>26.022807158859802</v>
          </cell>
        </row>
        <row r="14">
          <cell r="A14" t="str">
            <v>BD12-I u$s</v>
          </cell>
          <cell r="F14">
            <v>316.10886998000001</v>
          </cell>
          <cell r="K14">
            <v>316.10886998000001</v>
          </cell>
        </row>
        <row r="15">
          <cell r="A15" t="str">
            <v>BD13-u$s</v>
          </cell>
          <cell r="B15">
            <v>29.4424545</v>
          </cell>
          <cell r="H15">
            <v>44.852075579999998</v>
          </cell>
          <cell r="K15">
            <v>74.294530080000001</v>
          </cell>
        </row>
        <row r="16">
          <cell r="A16" t="str">
            <v>BERL/YACYRETA</v>
          </cell>
          <cell r="E16">
            <v>7.6373124015032101E-2</v>
          </cell>
          <cell r="K16">
            <v>7.6373124015032101E-2</v>
          </cell>
        </row>
        <row r="17">
          <cell r="A17" t="str">
            <v>BESP</v>
          </cell>
          <cell r="G17">
            <v>1.63791329</v>
          </cell>
          <cell r="K17">
            <v>1.63791329</v>
          </cell>
        </row>
        <row r="18">
          <cell r="A18" t="str">
            <v>BG01/03</v>
          </cell>
          <cell r="B18">
            <v>0</v>
          </cell>
          <cell r="K18">
            <v>0</v>
          </cell>
        </row>
        <row r="19">
          <cell r="A19" t="str">
            <v>BG04/06</v>
          </cell>
          <cell r="B19">
            <v>25.903351489999995</v>
          </cell>
          <cell r="H19">
            <v>25.901316489999996</v>
          </cell>
          <cell r="K19">
            <v>51.804667979999991</v>
          </cell>
        </row>
        <row r="20">
          <cell r="A20" t="str">
            <v>BG05/17</v>
          </cell>
          <cell r="E20">
            <v>31.36137312</v>
          </cell>
          <cell r="K20">
            <v>31.36137312</v>
          </cell>
        </row>
        <row r="21">
          <cell r="A21" t="str">
            <v>BG06/27</v>
          </cell>
          <cell r="G21">
            <v>9.6068699499999983</v>
          </cell>
          <cell r="K21">
            <v>9.6068699499999983</v>
          </cell>
        </row>
        <row r="22">
          <cell r="A22" t="str">
            <v>BG08/19</v>
          </cell>
          <cell r="F22">
            <v>3.5995486299999997</v>
          </cell>
          <cell r="K22">
            <v>3.5995486299999997</v>
          </cell>
        </row>
        <row r="23">
          <cell r="A23" t="str">
            <v>BG08/Pesificado</v>
          </cell>
          <cell r="D23">
            <v>1.81143019423241E-3</v>
          </cell>
          <cell r="J23">
            <v>1.50964851134385E-3</v>
          </cell>
          <cell r="K23">
            <v>3.3210787055762601E-3</v>
          </cell>
        </row>
        <row r="24">
          <cell r="A24" t="str">
            <v>BG09/09</v>
          </cell>
          <cell r="B24">
            <v>22.597483099999998</v>
          </cell>
          <cell r="H24">
            <v>22.597483099999998</v>
          </cell>
          <cell r="K24">
            <v>45.194966199999996</v>
          </cell>
        </row>
        <row r="25">
          <cell r="A25" t="str">
            <v>BG10/20</v>
          </cell>
          <cell r="F25">
            <v>5.0546398799999999</v>
          </cell>
          <cell r="K25">
            <v>5.0546398799999999</v>
          </cell>
        </row>
        <row r="26">
          <cell r="A26" t="str">
            <v>BG11/10</v>
          </cell>
          <cell r="G26">
            <v>11.4317612</v>
          </cell>
          <cell r="K26">
            <v>11.4317612</v>
          </cell>
        </row>
        <row r="27">
          <cell r="A27" t="str">
            <v>BG12/15</v>
          </cell>
          <cell r="D27">
            <v>9.9745161899999992</v>
          </cell>
          <cell r="J27">
            <v>9.9745161899999992</v>
          </cell>
          <cell r="K27">
            <v>19.949032379999998</v>
          </cell>
        </row>
        <row r="28">
          <cell r="A28" t="str">
            <v>BG13/30</v>
          </cell>
          <cell r="E28">
            <v>6.37473125</v>
          </cell>
          <cell r="K28">
            <v>6.37473125</v>
          </cell>
        </row>
        <row r="29">
          <cell r="A29" t="str">
            <v>BG14/31</v>
          </cell>
          <cell r="E29">
            <v>1.4400000000000001E-3</v>
          </cell>
          <cell r="K29">
            <v>1.4400000000000001E-3</v>
          </cell>
        </row>
        <row r="30">
          <cell r="A30" t="str">
            <v>BG15/12</v>
          </cell>
          <cell r="F30">
            <v>10.397165690000001</v>
          </cell>
          <cell r="K30">
            <v>10.397165690000001</v>
          </cell>
        </row>
        <row r="31">
          <cell r="A31" t="str">
            <v>BG16/08$</v>
          </cell>
          <cell r="G31">
            <v>35.723831279999999</v>
          </cell>
          <cell r="K31">
            <v>35.723831279999999</v>
          </cell>
        </row>
        <row r="32">
          <cell r="A32" t="str">
            <v>BG17/08</v>
          </cell>
          <cell r="D32">
            <v>34.182436370000005</v>
          </cell>
          <cell r="J32">
            <v>28.487642469999997</v>
          </cell>
          <cell r="K32">
            <v>62.670078840000002</v>
          </cell>
        </row>
        <row r="33">
          <cell r="A33" t="str">
            <v>BG18/18</v>
          </cell>
          <cell r="J33">
            <v>46.919187560000005</v>
          </cell>
          <cell r="K33">
            <v>46.919187560000005</v>
          </cell>
        </row>
        <row r="34">
          <cell r="A34" t="str">
            <v>BG19/31</v>
          </cell>
          <cell r="J34">
            <v>45.508788299999999</v>
          </cell>
          <cell r="K34">
            <v>45.508788299999999</v>
          </cell>
        </row>
        <row r="35">
          <cell r="A35" t="str">
            <v>BID 1008</v>
          </cell>
          <cell r="D35">
            <v>0.12264394000000001</v>
          </cell>
          <cell r="J35">
            <v>0.12417122999999999</v>
          </cell>
          <cell r="K35">
            <v>0.24681517</v>
          </cell>
        </row>
        <row r="36">
          <cell r="A36" t="str">
            <v>BID 1021</v>
          </cell>
          <cell r="G36">
            <v>0.36678232</v>
          </cell>
          <cell r="K36">
            <v>0.36678232</v>
          </cell>
        </row>
        <row r="37">
          <cell r="A37" t="str">
            <v>BID 1031</v>
          </cell>
          <cell r="F37">
            <v>6.7584281500000003</v>
          </cell>
          <cell r="K37">
            <v>6.7584281500000003</v>
          </cell>
        </row>
        <row r="38">
          <cell r="A38" t="str">
            <v>BID 1034</v>
          </cell>
          <cell r="C38">
            <v>1.77839323</v>
          </cell>
          <cell r="I38">
            <v>1.7641088899999999</v>
          </cell>
          <cell r="K38">
            <v>3.54250212</v>
          </cell>
        </row>
        <row r="39">
          <cell r="A39" t="str">
            <v>BID 1059</v>
          </cell>
          <cell r="F39">
            <v>3.95006434</v>
          </cell>
          <cell r="K39">
            <v>3.95006434</v>
          </cell>
        </row>
        <row r="40">
          <cell r="A40" t="str">
            <v>BID 1060</v>
          </cell>
          <cell r="E40">
            <v>1.4826262400000001</v>
          </cell>
          <cell r="K40">
            <v>1.4826262400000001</v>
          </cell>
        </row>
        <row r="41">
          <cell r="A41" t="str">
            <v>BID 1068</v>
          </cell>
          <cell r="G41">
            <v>2.3033448700000001</v>
          </cell>
          <cell r="K41">
            <v>2.3033448700000001</v>
          </cell>
        </row>
        <row r="42">
          <cell r="A42" t="str">
            <v>BID 1082</v>
          </cell>
          <cell r="F42">
            <v>3.6152419999999998E-2</v>
          </cell>
          <cell r="K42">
            <v>3.6152419999999998E-2</v>
          </cell>
        </row>
        <row r="43">
          <cell r="A43" t="str">
            <v>BID 1111</v>
          </cell>
          <cell r="D43">
            <v>0.18334367000000001</v>
          </cell>
          <cell r="J43">
            <v>0.17943655</v>
          </cell>
          <cell r="K43">
            <v>0.36278021999999999</v>
          </cell>
        </row>
        <row r="44">
          <cell r="A44" t="str">
            <v>BID 1118</v>
          </cell>
          <cell r="F44">
            <v>7.0029586300000002</v>
          </cell>
          <cell r="K44">
            <v>7.0029586300000002</v>
          </cell>
        </row>
        <row r="45">
          <cell r="A45" t="str">
            <v>BID 1133</v>
          </cell>
          <cell r="E45">
            <v>4.7028760000000003E-2</v>
          </cell>
          <cell r="K45">
            <v>4.7028760000000003E-2</v>
          </cell>
        </row>
        <row r="46">
          <cell r="A46" t="str">
            <v>BID 1134</v>
          </cell>
          <cell r="B46">
            <v>0.87911971999999994</v>
          </cell>
          <cell r="H46">
            <v>1.2627322700000001</v>
          </cell>
          <cell r="K46">
            <v>2.1418519900000001</v>
          </cell>
        </row>
        <row r="47">
          <cell r="A47" t="str">
            <v>BID 1164</v>
          </cell>
          <cell r="D47">
            <v>1.3995070700000001</v>
          </cell>
          <cell r="J47">
            <v>1.4645795500000001</v>
          </cell>
          <cell r="K47">
            <v>2.8640866200000001</v>
          </cell>
        </row>
        <row r="48">
          <cell r="A48" t="str">
            <v>BID 1192</v>
          </cell>
          <cell r="G48">
            <v>0.39185378000000004</v>
          </cell>
          <cell r="K48">
            <v>0.39185378000000004</v>
          </cell>
        </row>
        <row r="49">
          <cell r="A49" t="str">
            <v>BID 1193</v>
          </cell>
          <cell r="G49">
            <v>1.4583940800000001</v>
          </cell>
          <cell r="K49">
            <v>1.4583940800000001</v>
          </cell>
        </row>
        <row r="50">
          <cell r="A50" t="str">
            <v>BID 1201</v>
          </cell>
          <cell r="C50">
            <v>3.26889838</v>
          </cell>
          <cell r="I50">
            <v>3.3449241199999999</v>
          </cell>
          <cell r="K50">
            <v>6.6138224999999995</v>
          </cell>
        </row>
        <row r="51">
          <cell r="A51" t="str">
            <v>BID 1206</v>
          </cell>
          <cell r="G51">
            <v>4.2194179999999998E-2</v>
          </cell>
          <cell r="K51">
            <v>4.2194179999999998E-2</v>
          </cell>
        </row>
        <row r="52">
          <cell r="A52" t="str">
            <v>BID 1279</v>
          </cell>
          <cell r="B52">
            <v>2.5273380000000002E-2</v>
          </cell>
          <cell r="H52">
            <v>2.6200279999999999E-2</v>
          </cell>
          <cell r="K52">
            <v>5.1473660000000004E-2</v>
          </cell>
        </row>
        <row r="53">
          <cell r="A53" t="str">
            <v>BID 1287</v>
          </cell>
          <cell r="E53">
            <v>4.8734618699999999</v>
          </cell>
          <cell r="K53">
            <v>4.8734618699999999</v>
          </cell>
        </row>
        <row r="54">
          <cell r="A54" t="str">
            <v>BID 1294</v>
          </cell>
          <cell r="C54">
            <v>1.45071E-3</v>
          </cell>
          <cell r="I54">
            <v>7.41671E-3</v>
          </cell>
          <cell r="K54">
            <v>8.8674200000000009E-3</v>
          </cell>
        </row>
        <row r="55">
          <cell r="A55" t="str">
            <v>BID 1295</v>
          </cell>
          <cell r="F55">
            <v>10.612054800000001</v>
          </cell>
          <cell r="K55">
            <v>10.612054800000001</v>
          </cell>
        </row>
        <row r="56">
          <cell r="A56" t="str">
            <v>BID 1307</v>
          </cell>
          <cell r="B56">
            <v>0.37787269000000001</v>
          </cell>
          <cell r="H56">
            <v>0.41627379999999997</v>
          </cell>
          <cell r="K56">
            <v>0.79414648999999993</v>
          </cell>
        </row>
        <row r="57">
          <cell r="A57" t="str">
            <v>BID 1324</v>
          </cell>
          <cell r="D57">
            <v>12.34109589</v>
          </cell>
          <cell r="J57">
            <v>13.41164384</v>
          </cell>
          <cell r="K57">
            <v>25.752739730000002</v>
          </cell>
        </row>
        <row r="58">
          <cell r="A58" t="str">
            <v>BID 1325</v>
          </cell>
          <cell r="D58">
            <v>4.2476910000000007E-2</v>
          </cell>
          <cell r="J58">
            <v>3.2501130000000003E-2</v>
          </cell>
          <cell r="K58">
            <v>7.497804000000001E-2</v>
          </cell>
        </row>
        <row r="59">
          <cell r="A59" t="str">
            <v>BID 1341</v>
          </cell>
          <cell r="G59">
            <v>13.484931509999999</v>
          </cell>
          <cell r="K59">
            <v>13.484931509999999</v>
          </cell>
        </row>
        <row r="60">
          <cell r="A60" t="str">
            <v>BID 1345</v>
          </cell>
          <cell r="C60">
            <v>2.8908388299999999</v>
          </cell>
          <cell r="I60">
            <v>3.2043347500000001</v>
          </cell>
          <cell r="K60">
            <v>6.09517358</v>
          </cell>
        </row>
        <row r="61">
          <cell r="A61" t="str">
            <v>BID 1452</v>
          </cell>
          <cell r="F61">
            <v>53.076420169999999</v>
          </cell>
          <cell r="K61">
            <v>53.076420169999999</v>
          </cell>
        </row>
        <row r="62">
          <cell r="A62" t="str">
            <v>BID 1464</v>
          </cell>
          <cell r="C62">
            <v>8.8070140000000005E-2</v>
          </cell>
          <cell r="I62">
            <v>8.9751109999999995E-2</v>
          </cell>
          <cell r="K62">
            <v>0.17782124999999999</v>
          </cell>
        </row>
        <row r="63">
          <cell r="A63" t="str">
            <v>BID 1517</v>
          </cell>
          <cell r="D63">
            <v>0</v>
          </cell>
          <cell r="F63">
            <v>17.69214006</v>
          </cell>
          <cell r="K63">
            <v>17.69214006</v>
          </cell>
        </row>
        <row r="64">
          <cell r="A64" t="str">
            <v>BID 1570</v>
          </cell>
          <cell r="B64">
            <v>0</v>
          </cell>
          <cell r="G64">
            <v>0</v>
          </cell>
          <cell r="K64">
            <v>0</v>
          </cell>
        </row>
        <row r="65">
          <cell r="A65" t="str">
            <v>BID 1575</v>
          </cell>
          <cell r="C65">
            <v>5.0368399999999999E-3</v>
          </cell>
          <cell r="I65">
            <v>5.3850699999999996E-3</v>
          </cell>
          <cell r="K65">
            <v>1.042191E-2</v>
          </cell>
        </row>
        <row r="66">
          <cell r="A66" t="str">
            <v>BID 1588</v>
          </cell>
          <cell r="F66">
            <v>4.0420570000000003E-2</v>
          </cell>
          <cell r="K66">
            <v>4.0420570000000003E-2</v>
          </cell>
        </row>
        <row r="67">
          <cell r="A67" t="str">
            <v>BID 1603</v>
          </cell>
          <cell r="C67">
            <v>4.8636499999999997E-3</v>
          </cell>
          <cell r="I67">
            <v>5.3850699999999996E-3</v>
          </cell>
          <cell r="K67">
            <v>1.0248719999999999E-2</v>
          </cell>
        </row>
        <row r="68">
          <cell r="A68" t="str">
            <v>BID 1606</v>
          </cell>
          <cell r="D68">
            <v>3.32908333</v>
          </cell>
          <cell r="J68">
            <v>3.347375</v>
          </cell>
          <cell r="K68">
            <v>6.67645833</v>
          </cell>
        </row>
        <row r="69">
          <cell r="A69" t="str">
            <v>BID 1648</v>
          </cell>
          <cell r="F69">
            <v>1.165179E-2</v>
          </cell>
          <cell r="K69">
            <v>1.165179E-2</v>
          </cell>
        </row>
        <row r="70">
          <cell r="A70" t="str">
            <v>BID 206</v>
          </cell>
          <cell r="E70">
            <v>1.6725784109245001</v>
          </cell>
          <cell r="K70">
            <v>1.6725784109245001</v>
          </cell>
        </row>
        <row r="71">
          <cell r="A71" t="str">
            <v>BID 214</v>
          </cell>
          <cell r="E71">
            <v>7.8828846943458708E-2</v>
          </cell>
          <cell r="K71">
            <v>7.8828846943458708E-2</v>
          </cell>
        </row>
        <row r="72">
          <cell r="A72" t="str">
            <v>BID 4</v>
          </cell>
          <cell r="F72">
            <v>6.5924657534246599E-4</v>
          </cell>
          <cell r="K72">
            <v>6.5924657534246599E-4</v>
          </cell>
        </row>
        <row r="73">
          <cell r="A73" t="str">
            <v>BID 514</v>
          </cell>
          <cell r="E73">
            <v>9.8578700000000012E-3</v>
          </cell>
          <cell r="K73">
            <v>9.8578700000000012E-3</v>
          </cell>
        </row>
        <row r="74">
          <cell r="A74" t="str">
            <v>BID 515</v>
          </cell>
          <cell r="G74">
            <v>0.84407526015040002</v>
          </cell>
          <cell r="K74">
            <v>0.84407526015040002</v>
          </cell>
        </row>
        <row r="75">
          <cell r="A75" t="str">
            <v>BID 516</v>
          </cell>
          <cell r="G75">
            <v>0.56460900472437403</v>
          </cell>
          <cell r="K75">
            <v>0.56460900472437403</v>
          </cell>
        </row>
        <row r="76">
          <cell r="A76" t="str">
            <v>BID 528</v>
          </cell>
          <cell r="G76">
            <v>9.8680830801098504E-2</v>
          </cell>
          <cell r="K76">
            <v>9.8680830801098504E-2</v>
          </cell>
        </row>
        <row r="77">
          <cell r="A77" t="str">
            <v>BID 545</v>
          </cell>
          <cell r="C77">
            <v>0.95586893818318597</v>
          </cell>
          <cell r="I77">
            <v>0.89694842993942603</v>
          </cell>
          <cell r="K77">
            <v>1.8528173681226119</v>
          </cell>
        </row>
        <row r="78">
          <cell r="A78" t="str">
            <v>BID 553</v>
          </cell>
          <cell r="E78">
            <v>7.5405291229854288E-2</v>
          </cell>
          <cell r="K78">
            <v>7.5405291229854288E-2</v>
          </cell>
        </row>
        <row r="79">
          <cell r="A79" t="str">
            <v>BID 555</v>
          </cell>
          <cell r="C79">
            <v>2.3087043171625004</v>
          </cell>
          <cell r="I79">
            <v>1.8882798339876801</v>
          </cell>
          <cell r="K79">
            <v>4.1969841511501809</v>
          </cell>
        </row>
        <row r="80">
          <cell r="A80" t="str">
            <v>BID 583</v>
          </cell>
          <cell r="B80">
            <v>3.3797796546816699</v>
          </cell>
          <cell r="H80">
            <v>2.88687969068509</v>
          </cell>
          <cell r="K80">
            <v>6.2666593453667598</v>
          </cell>
        </row>
        <row r="81">
          <cell r="A81" t="str">
            <v>BID 618</v>
          </cell>
          <cell r="G81">
            <v>0.36554619438699099</v>
          </cell>
          <cell r="K81">
            <v>0.36554619438699099</v>
          </cell>
        </row>
        <row r="82">
          <cell r="A82" t="str">
            <v>BID 619</v>
          </cell>
          <cell r="G82">
            <v>2.85355016811469</v>
          </cell>
          <cell r="K82">
            <v>2.85355016811469</v>
          </cell>
        </row>
        <row r="83">
          <cell r="A83" t="str">
            <v>BID 621</v>
          </cell>
          <cell r="E83">
            <v>0.86061078760885301</v>
          </cell>
          <cell r="K83">
            <v>0.86061078760885301</v>
          </cell>
        </row>
        <row r="84">
          <cell r="A84" t="str">
            <v>BID 633</v>
          </cell>
          <cell r="C84">
            <v>2.9316688384328402</v>
          </cell>
          <cell r="I84">
            <v>2.6924347243566098</v>
          </cell>
          <cell r="K84">
            <v>5.6241035627894505</v>
          </cell>
        </row>
        <row r="85">
          <cell r="A85" t="str">
            <v>BID 643</v>
          </cell>
          <cell r="B85">
            <v>0.28070273102131399</v>
          </cell>
          <cell r="H85">
            <v>0.26639584177554299</v>
          </cell>
          <cell r="K85">
            <v>0.54709857279685692</v>
          </cell>
        </row>
        <row r="86">
          <cell r="A86" t="str">
            <v>BID 661</v>
          </cell>
          <cell r="G86">
            <v>5.4812349999999996E-2</v>
          </cell>
          <cell r="K86">
            <v>5.4812349999999996E-2</v>
          </cell>
        </row>
        <row r="87">
          <cell r="A87" t="str">
            <v>BID 682</v>
          </cell>
          <cell r="B87">
            <v>2.7188844898761801</v>
          </cell>
          <cell r="H87">
            <v>2.5515825898329401</v>
          </cell>
          <cell r="K87">
            <v>5.2704670797091202</v>
          </cell>
        </row>
        <row r="88">
          <cell r="A88" t="str">
            <v>BID 684</v>
          </cell>
          <cell r="B88">
            <v>3.2442639261197601E-2</v>
          </cell>
          <cell r="H88">
            <v>3.0408276503059599E-2</v>
          </cell>
          <cell r="K88">
            <v>6.2850915764257193E-2</v>
          </cell>
        </row>
        <row r="89">
          <cell r="A89" t="str">
            <v>BID 718</v>
          </cell>
          <cell r="G89">
            <v>5.930647E-2</v>
          </cell>
          <cell r="K89">
            <v>5.930647E-2</v>
          </cell>
        </row>
        <row r="90">
          <cell r="A90" t="str">
            <v>BID 733</v>
          </cell>
          <cell r="D90">
            <v>3.4361350552293302</v>
          </cell>
          <cell r="J90">
            <v>3.2972041456781702</v>
          </cell>
          <cell r="K90">
            <v>6.7333392009075004</v>
          </cell>
        </row>
        <row r="91">
          <cell r="A91" t="str">
            <v>BID 734</v>
          </cell>
          <cell r="D91">
            <v>4.0076527441087997</v>
          </cell>
          <cell r="J91">
            <v>3.7318951298054599</v>
          </cell>
          <cell r="K91">
            <v>7.73954787391426</v>
          </cell>
        </row>
        <row r="92">
          <cell r="A92" t="str">
            <v>BID 740</v>
          </cell>
          <cell r="E92">
            <v>0.23377473773608601</v>
          </cell>
          <cell r="K92">
            <v>0.23377473773608601</v>
          </cell>
        </row>
        <row r="93">
          <cell r="A93" t="str">
            <v>BID 760</v>
          </cell>
          <cell r="E93">
            <v>3.6207783863849698</v>
          </cell>
          <cell r="K93">
            <v>3.6207783863849698</v>
          </cell>
        </row>
        <row r="94">
          <cell r="A94" t="str">
            <v>BID 768</v>
          </cell>
          <cell r="G94">
            <v>6.3539523524008198E-2</v>
          </cell>
          <cell r="K94">
            <v>6.3539523524008198E-2</v>
          </cell>
        </row>
        <row r="95">
          <cell r="A95" t="str">
            <v>BID 795</v>
          </cell>
          <cell r="G95">
            <v>4.5226308043061598</v>
          </cell>
          <cell r="K95">
            <v>4.5226308043061598</v>
          </cell>
        </row>
        <row r="96">
          <cell r="A96" t="str">
            <v>BID 797</v>
          </cell>
          <cell r="G96">
            <v>2.41531038664127</v>
          </cell>
          <cell r="K96">
            <v>2.41531038664127</v>
          </cell>
        </row>
        <row r="97">
          <cell r="A97" t="str">
            <v>BID 798</v>
          </cell>
          <cell r="G97">
            <v>0.23029395361493002</v>
          </cell>
          <cell r="K97">
            <v>0.23029395361493002</v>
          </cell>
        </row>
        <row r="98">
          <cell r="A98" t="str">
            <v>BID 802</v>
          </cell>
          <cell r="G98">
            <v>1.13320338816065</v>
          </cell>
          <cell r="K98">
            <v>1.13320338816065</v>
          </cell>
        </row>
        <row r="99">
          <cell r="A99" t="str">
            <v>BID 816</v>
          </cell>
          <cell r="D99">
            <v>1.5853532707604501</v>
          </cell>
          <cell r="J99">
            <v>1.5510276774369001</v>
          </cell>
          <cell r="K99">
            <v>3.1363809481973499</v>
          </cell>
        </row>
        <row r="100">
          <cell r="A100" t="str">
            <v>BID 826</v>
          </cell>
          <cell r="E100">
            <v>0.74116225214667497</v>
          </cell>
          <cell r="K100">
            <v>0.74116225214667497</v>
          </cell>
        </row>
        <row r="101">
          <cell r="A101" t="str">
            <v>BID 830</v>
          </cell>
          <cell r="D101">
            <v>3.6214406374650601</v>
          </cell>
          <cell r="J101">
            <v>3.67530798641367</v>
          </cell>
          <cell r="K101">
            <v>7.29674862387873</v>
          </cell>
        </row>
        <row r="102">
          <cell r="A102" t="str">
            <v>BID 845</v>
          </cell>
          <cell r="B102">
            <v>5.1424920319633207</v>
          </cell>
          <cell r="H102">
            <v>5.0866813677315408</v>
          </cell>
          <cell r="K102">
            <v>10.229173399694862</v>
          </cell>
        </row>
        <row r="103">
          <cell r="A103" t="str">
            <v>BID 855</v>
          </cell>
          <cell r="F103">
            <v>0.25054207000000001</v>
          </cell>
          <cell r="K103">
            <v>0.25054207000000001</v>
          </cell>
        </row>
        <row r="104">
          <cell r="A104" t="str">
            <v>BID 857</v>
          </cell>
          <cell r="D104">
            <v>3.0499280971790199</v>
          </cell>
          <cell r="J104">
            <v>2.9671442089606699</v>
          </cell>
          <cell r="K104">
            <v>6.0170723061396902</v>
          </cell>
        </row>
        <row r="105">
          <cell r="A105" t="str">
            <v>BID 863</v>
          </cell>
          <cell r="B105">
            <v>9.7603199999999994E-3</v>
          </cell>
          <cell r="H105">
            <v>9.2822600000000005E-3</v>
          </cell>
          <cell r="K105">
            <v>1.904258E-2</v>
          </cell>
        </row>
        <row r="106">
          <cell r="A106" t="str">
            <v>BID 865</v>
          </cell>
          <cell r="D106">
            <v>6.6150871607337898</v>
          </cell>
          <cell r="J106">
            <v>6.0742200781172198</v>
          </cell>
          <cell r="K106">
            <v>12.68930723885101</v>
          </cell>
        </row>
        <row r="107">
          <cell r="A107" t="str">
            <v>BID 867</v>
          </cell>
          <cell r="B107">
            <v>0.16226798000000001</v>
          </cell>
          <cell r="H107">
            <v>0.15779973</v>
          </cell>
          <cell r="K107">
            <v>0.32006771000000001</v>
          </cell>
        </row>
        <row r="108">
          <cell r="A108" t="str">
            <v>BID 871</v>
          </cell>
          <cell r="D108">
            <v>5.2234490069749597</v>
          </cell>
          <cell r="J108">
            <v>5.1272449455970799</v>
          </cell>
          <cell r="K108">
            <v>10.350693952572041</v>
          </cell>
        </row>
        <row r="109">
          <cell r="A109" t="str">
            <v>BID 899</v>
          </cell>
          <cell r="D109">
            <v>2.759238E-2</v>
          </cell>
          <cell r="G109">
            <v>2.3118307913806402</v>
          </cell>
          <cell r="J109">
            <v>2.883262E-2</v>
          </cell>
          <cell r="K109">
            <v>2.3682557913806406</v>
          </cell>
        </row>
        <row r="110">
          <cell r="A110" t="str">
            <v>BID 907</v>
          </cell>
          <cell r="G110">
            <v>0.33664506999999999</v>
          </cell>
          <cell r="K110">
            <v>0.33664506999999999</v>
          </cell>
        </row>
        <row r="111">
          <cell r="A111" t="str">
            <v>BID 925</v>
          </cell>
          <cell r="D111">
            <v>0.19805964000000001</v>
          </cell>
          <cell r="J111">
            <v>0.19203545999999999</v>
          </cell>
          <cell r="K111">
            <v>0.39009510000000003</v>
          </cell>
        </row>
        <row r="112">
          <cell r="A112" t="str">
            <v>BID 925/OC</v>
          </cell>
          <cell r="G112">
            <v>0.35152007000000002</v>
          </cell>
          <cell r="K112">
            <v>0.35152007000000002</v>
          </cell>
        </row>
        <row r="113">
          <cell r="A113" t="str">
            <v>BID 932</v>
          </cell>
          <cell r="D113">
            <v>0.54226026999999999</v>
          </cell>
          <cell r="J113">
            <v>0.52643835999999999</v>
          </cell>
          <cell r="K113">
            <v>1.0686986300000001</v>
          </cell>
        </row>
        <row r="114">
          <cell r="A114" t="str">
            <v>BID 940</v>
          </cell>
          <cell r="F114">
            <v>2.27797771</v>
          </cell>
          <cell r="K114">
            <v>2.27797771</v>
          </cell>
        </row>
        <row r="115">
          <cell r="A115" t="str">
            <v>BID 961</v>
          </cell>
          <cell r="D115">
            <v>4.7277257400000003</v>
          </cell>
          <cell r="J115">
            <v>4.7096865000000001</v>
          </cell>
          <cell r="K115">
            <v>9.4374122400000005</v>
          </cell>
        </row>
        <row r="116">
          <cell r="A116" t="str">
            <v>BID 962</v>
          </cell>
          <cell r="F116">
            <v>1.1442746100000001</v>
          </cell>
          <cell r="K116">
            <v>1.1442746100000001</v>
          </cell>
        </row>
        <row r="117">
          <cell r="A117" t="str">
            <v>BID 979</v>
          </cell>
          <cell r="F117">
            <v>7.2936548099999996</v>
          </cell>
          <cell r="K117">
            <v>7.2936548099999996</v>
          </cell>
        </row>
        <row r="118">
          <cell r="A118" t="str">
            <v>BID 989</v>
          </cell>
          <cell r="G118">
            <v>0.51364169000000004</v>
          </cell>
          <cell r="K118">
            <v>0.51364169000000004</v>
          </cell>
        </row>
        <row r="119">
          <cell r="A119" t="str">
            <v>BID 996</v>
          </cell>
          <cell r="G119">
            <v>0.23578851000000001</v>
          </cell>
          <cell r="K119">
            <v>0.23578851000000001</v>
          </cell>
        </row>
        <row r="120">
          <cell r="A120" t="str">
            <v>BID CBA</v>
          </cell>
          <cell r="C120">
            <v>2.0374622200000001</v>
          </cell>
          <cell r="I120">
            <v>2.0367265200000002</v>
          </cell>
          <cell r="K120">
            <v>4.0741887400000003</v>
          </cell>
        </row>
        <row r="121">
          <cell r="A121" t="str">
            <v>BIRF 3280</v>
          </cell>
          <cell r="B121">
            <v>0.79315082000000003</v>
          </cell>
          <cell r="H121">
            <v>0.62786259999999994</v>
          </cell>
          <cell r="K121">
            <v>1.42101342</v>
          </cell>
        </row>
        <row r="122">
          <cell r="A122" t="str">
            <v>BIRF 3281</v>
          </cell>
          <cell r="C122">
            <v>0.16133645000000002</v>
          </cell>
          <cell r="I122">
            <v>0.11791302000000001</v>
          </cell>
          <cell r="K122">
            <v>0.27924947</v>
          </cell>
        </row>
        <row r="123">
          <cell r="A123" t="str">
            <v>BIRF 3291</v>
          </cell>
          <cell r="G123">
            <v>1.32328767</v>
          </cell>
          <cell r="K123">
            <v>1.32328767</v>
          </cell>
        </row>
        <row r="124">
          <cell r="A124" t="str">
            <v>BIRF 3292</v>
          </cell>
          <cell r="G124">
            <v>0.10048754</v>
          </cell>
          <cell r="K124">
            <v>0.10048754</v>
          </cell>
        </row>
        <row r="125">
          <cell r="A125" t="str">
            <v>BIRF 3297</v>
          </cell>
          <cell r="G125">
            <v>0.14314429000000001</v>
          </cell>
          <cell r="K125">
            <v>0.14314429000000001</v>
          </cell>
        </row>
        <row r="126">
          <cell r="A126" t="str">
            <v>BIRF 3362</v>
          </cell>
          <cell r="G126">
            <v>0.12597699000000001</v>
          </cell>
          <cell r="K126">
            <v>0.12597699000000001</v>
          </cell>
        </row>
        <row r="127">
          <cell r="A127" t="str">
            <v>BIRF 3394</v>
          </cell>
          <cell r="G127">
            <v>2.1482075599999999</v>
          </cell>
          <cell r="K127">
            <v>2.1482075599999999</v>
          </cell>
        </row>
        <row r="128">
          <cell r="A128" t="str">
            <v>BIRF 343</v>
          </cell>
          <cell r="E128">
            <v>2.5934240000000001E-2</v>
          </cell>
          <cell r="K128">
            <v>2.5934240000000001E-2</v>
          </cell>
        </row>
        <row r="129">
          <cell r="A129" t="str">
            <v>BIRF 3460</v>
          </cell>
          <cell r="C129">
            <v>0.18198644999999999</v>
          </cell>
          <cell r="I129">
            <v>0.13066665</v>
          </cell>
          <cell r="K129">
            <v>0.31265310000000002</v>
          </cell>
        </row>
        <row r="130">
          <cell r="A130" t="str">
            <v>BIRF 352</v>
          </cell>
          <cell r="D130">
            <v>5.6555699999999995E-3</v>
          </cell>
          <cell r="J130">
            <v>5.1891999999999997E-3</v>
          </cell>
          <cell r="K130">
            <v>1.084477E-2</v>
          </cell>
        </row>
        <row r="131">
          <cell r="A131" t="str">
            <v>BIRF 3520</v>
          </cell>
          <cell r="C131">
            <v>2.9423496100000004</v>
          </cell>
          <cell r="I131">
            <v>2.92118974</v>
          </cell>
          <cell r="K131">
            <v>5.8635393499999999</v>
          </cell>
        </row>
        <row r="132">
          <cell r="A132" t="str">
            <v>BIRF 3521</v>
          </cell>
          <cell r="B132">
            <v>0</v>
          </cell>
          <cell r="C132">
            <v>1.6368802600000001</v>
          </cell>
          <cell r="I132">
            <v>2.3256582000000003</v>
          </cell>
          <cell r="K132">
            <v>3.9625384600000002</v>
          </cell>
        </row>
        <row r="133">
          <cell r="A133" t="str">
            <v>BIRF 3555</v>
          </cell>
          <cell r="G133">
            <v>2.38191781</v>
          </cell>
          <cell r="K133">
            <v>2.38191781</v>
          </cell>
        </row>
        <row r="134">
          <cell r="A134" t="str">
            <v>BIRF 3556</v>
          </cell>
          <cell r="E134">
            <v>2.9424044300000003</v>
          </cell>
          <cell r="K134">
            <v>2.9424044300000003</v>
          </cell>
        </row>
        <row r="135">
          <cell r="A135" t="str">
            <v>BIRF 3558</v>
          </cell>
          <cell r="C135">
            <v>2.3604383599999998</v>
          </cell>
          <cell r="I135">
            <v>1.9196493100000001</v>
          </cell>
          <cell r="K135">
            <v>4.2800876700000003</v>
          </cell>
        </row>
        <row r="136">
          <cell r="A136" t="str">
            <v>BIRF 3611</v>
          </cell>
          <cell r="D136">
            <v>1.9369428099999999</v>
          </cell>
          <cell r="J136">
            <v>1.7168789599999998</v>
          </cell>
          <cell r="K136">
            <v>3.6538217699999995</v>
          </cell>
        </row>
        <row r="137">
          <cell r="A137" t="str">
            <v>BIRF 3643</v>
          </cell>
          <cell r="C137">
            <v>0.70437921000000003</v>
          </cell>
          <cell r="I137">
            <v>0.65511169000000002</v>
          </cell>
          <cell r="K137">
            <v>1.3594908999999999</v>
          </cell>
        </row>
        <row r="138">
          <cell r="A138" t="str">
            <v>BIRF 3709</v>
          </cell>
          <cell r="E138">
            <v>0.96056253000000003</v>
          </cell>
          <cell r="K138">
            <v>0.96056253000000003</v>
          </cell>
        </row>
        <row r="139">
          <cell r="A139" t="str">
            <v>BIRF 3710</v>
          </cell>
          <cell r="G139">
            <v>5.3974050000000003E-2</v>
          </cell>
          <cell r="K139">
            <v>5.3974050000000003E-2</v>
          </cell>
        </row>
        <row r="140">
          <cell r="A140" t="str">
            <v>BIRF 3794</v>
          </cell>
          <cell r="C140">
            <v>1.5777875700000001</v>
          </cell>
          <cell r="I140">
            <v>1.3591917600000001</v>
          </cell>
          <cell r="K140">
            <v>2.9369793300000002</v>
          </cell>
        </row>
        <row r="141">
          <cell r="A141" t="str">
            <v>BIRF 3836</v>
          </cell>
          <cell r="G141">
            <v>2.8794739700000003</v>
          </cell>
          <cell r="K141">
            <v>2.8794739700000003</v>
          </cell>
        </row>
        <row r="142">
          <cell r="A142" t="str">
            <v>BIRF 3860</v>
          </cell>
          <cell r="C142">
            <v>2.06577513</v>
          </cell>
          <cell r="I142">
            <v>1.95973654</v>
          </cell>
          <cell r="K142">
            <v>4.0255116700000002</v>
          </cell>
        </row>
        <row r="143">
          <cell r="A143" t="str">
            <v>BIRF 3877</v>
          </cell>
          <cell r="B143">
            <v>2.2954061499999998</v>
          </cell>
          <cell r="H143">
            <v>2.3363086500000003</v>
          </cell>
          <cell r="K143">
            <v>4.6317148000000001</v>
          </cell>
        </row>
        <row r="144">
          <cell r="A144" t="str">
            <v>BIRF 3878</v>
          </cell>
          <cell r="F144">
            <v>5.3109862999999997</v>
          </cell>
          <cell r="K144">
            <v>5.3109862999999997</v>
          </cell>
        </row>
        <row r="145">
          <cell r="A145" t="str">
            <v>BIRF 3921</v>
          </cell>
          <cell r="B145">
            <v>1.4649214400000001</v>
          </cell>
          <cell r="H145">
            <v>1.5043022899999998</v>
          </cell>
          <cell r="K145">
            <v>2.96922373</v>
          </cell>
        </row>
        <row r="146">
          <cell r="A146" t="str">
            <v>BIRF 3926</v>
          </cell>
          <cell r="F146">
            <v>5.8979167199999996</v>
          </cell>
          <cell r="K146">
            <v>5.8979167199999996</v>
          </cell>
        </row>
        <row r="147">
          <cell r="A147" t="str">
            <v>BIRF 3927</v>
          </cell>
          <cell r="B147">
            <v>0.32858873</v>
          </cell>
          <cell r="H147">
            <v>0.32252757999999998</v>
          </cell>
          <cell r="K147">
            <v>0.65111630999999992</v>
          </cell>
        </row>
        <row r="148">
          <cell r="A148" t="str">
            <v>BIRF 3931</v>
          </cell>
          <cell r="G148">
            <v>0.81970341000000002</v>
          </cell>
          <cell r="K148">
            <v>0.81970341000000002</v>
          </cell>
        </row>
        <row r="149">
          <cell r="A149" t="str">
            <v>BIRF 3948</v>
          </cell>
          <cell r="G149">
            <v>0.11517432</v>
          </cell>
          <cell r="K149">
            <v>0.11517432</v>
          </cell>
        </row>
        <row r="150">
          <cell r="A150" t="str">
            <v>BIRF 3957</v>
          </cell>
          <cell r="F150">
            <v>1.6305812100000003</v>
          </cell>
          <cell r="K150">
            <v>1.6305812100000003</v>
          </cell>
        </row>
        <row r="151">
          <cell r="A151" t="str">
            <v>BIRF 3958</v>
          </cell>
          <cell r="F151">
            <v>0.12054388000000001</v>
          </cell>
          <cell r="K151">
            <v>0.12054388000000001</v>
          </cell>
        </row>
        <row r="152">
          <cell r="A152" t="str">
            <v>BIRF 3960</v>
          </cell>
          <cell r="B152">
            <v>0.26288926000000001</v>
          </cell>
          <cell r="H152">
            <v>0.26889602000000001</v>
          </cell>
          <cell r="K152">
            <v>0.53178528000000003</v>
          </cell>
        </row>
        <row r="153">
          <cell r="A153" t="str">
            <v>BIRF 3971</v>
          </cell>
          <cell r="C153">
            <v>1.1244922899999998</v>
          </cell>
          <cell r="I153">
            <v>1.0881689400000001</v>
          </cell>
          <cell r="K153">
            <v>2.2126612300000001</v>
          </cell>
        </row>
        <row r="154">
          <cell r="A154" t="str">
            <v>BIRF 4002</v>
          </cell>
          <cell r="G154">
            <v>3.0018326100000001</v>
          </cell>
          <cell r="K154">
            <v>3.0018326100000001</v>
          </cell>
        </row>
        <row r="155">
          <cell r="A155" t="str">
            <v>BIRF 4003</v>
          </cell>
          <cell r="E155">
            <v>1.32456806</v>
          </cell>
          <cell r="K155">
            <v>1.32456806</v>
          </cell>
        </row>
        <row r="156">
          <cell r="A156" t="str">
            <v>BIRF 4004</v>
          </cell>
          <cell r="E156">
            <v>0.31184462000000002</v>
          </cell>
          <cell r="K156">
            <v>0.31184462000000002</v>
          </cell>
        </row>
        <row r="157">
          <cell r="A157" t="str">
            <v>BIRF 4085</v>
          </cell>
          <cell r="B157">
            <v>8.2871240000000013E-2</v>
          </cell>
          <cell r="H157">
            <v>0.10517536</v>
          </cell>
          <cell r="K157">
            <v>0.18804660000000001</v>
          </cell>
        </row>
        <row r="158">
          <cell r="A158" t="str">
            <v>BIRF 4093</v>
          </cell>
          <cell r="B158">
            <v>0</v>
          </cell>
          <cell r="G158">
            <v>4.3797156199999998</v>
          </cell>
          <cell r="K158">
            <v>4.3797156199999998</v>
          </cell>
        </row>
        <row r="159">
          <cell r="A159" t="str">
            <v>BIRF 4116</v>
          </cell>
          <cell r="F159">
            <v>4.3258999999999999</v>
          </cell>
          <cell r="K159">
            <v>4.3258999999999999</v>
          </cell>
        </row>
        <row r="160">
          <cell r="A160" t="str">
            <v>BIRF 4117</v>
          </cell>
          <cell r="B160">
            <v>0</v>
          </cell>
          <cell r="F160">
            <v>2.9018067200000002</v>
          </cell>
          <cell r="K160">
            <v>2.9018067200000002</v>
          </cell>
        </row>
        <row r="161">
          <cell r="A161" t="str">
            <v>BIRF 4131</v>
          </cell>
          <cell r="B161">
            <v>0.29316613000000002</v>
          </cell>
          <cell r="H161">
            <v>0.31170999999999999</v>
          </cell>
          <cell r="K161">
            <v>0.60487613000000007</v>
          </cell>
        </row>
        <row r="162">
          <cell r="A162" t="str">
            <v>BIRF 4150</v>
          </cell>
          <cell r="B162">
            <v>0</v>
          </cell>
          <cell r="G162">
            <v>1.32116744</v>
          </cell>
          <cell r="K162">
            <v>1.32116744</v>
          </cell>
        </row>
        <row r="163">
          <cell r="A163" t="str">
            <v>BIRF 4163</v>
          </cell>
          <cell r="B163">
            <v>0</v>
          </cell>
          <cell r="D163">
            <v>2.4609257999999996</v>
          </cell>
          <cell r="J163">
            <v>2.5461235299999996</v>
          </cell>
          <cell r="K163">
            <v>5.0070493299999992</v>
          </cell>
        </row>
        <row r="164">
          <cell r="A164" t="str">
            <v>BIRF 4164</v>
          </cell>
          <cell r="E164">
            <v>1.5653986100000001</v>
          </cell>
          <cell r="K164">
            <v>1.5653986100000001</v>
          </cell>
        </row>
        <row r="165">
          <cell r="A165" t="str">
            <v>BIRF 4168</v>
          </cell>
          <cell r="D165">
            <v>0.23581176999999998</v>
          </cell>
          <cell r="J165">
            <v>0.24034402999999999</v>
          </cell>
          <cell r="K165">
            <v>0.47615579999999996</v>
          </cell>
        </row>
        <row r="166">
          <cell r="A166" t="str">
            <v>BIRF 4195</v>
          </cell>
          <cell r="G166">
            <v>3.4289431699999997</v>
          </cell>
          <cell r="K166">
            <v>3.4289431699999997</v>
          </cell>
        </row>
        <row r="167">
          <cell r="A167" t="str">
            <v>BIRF 4212</v>
          </cell>
          <cell r="G167">
            <v>1.1126306100000001</v>
          </cell>
          <cell r="K167">
            <v>1.1126306100000001</v>
          </cell>
        </row>
        <row r="168">
          <cell r="A168" t="str">
            <v>BIRF 4218</v>
          </cell>
          <cell r="C168">
            <v>0.82192489000000002</v>
          </cell>
          <cell r="I168">
            <v>0.87376326000000004</v>
          </cell>
          <cell r="K168">
            <v>1.6956881500000001</v>
          </cell>
        </row>
        <row r="169">
          <cell r="A169" t="str">
            <v>BIRF 4219</v>
          </cell>
          <cell r="C169">
            <v>1.23286622</v>
          </cell>
          <cell r="I169">
            <v>1.3106166699999999</v>
          </cell>
          <cell r="K169">
            <v>2.5434828899999999</v>
          </cell>
        </row>
        <row r="170">
          <cell r="A170" t="str">
            <v>BIRF 4220</v>
          </cell>
          <cell r="C170">
            <v>0.57535164999999999</v>
          </cell>
          <cell r="I170">
            <v>0.61163993000000005</v>
          </cell>
          <cell r="K170">
            <v>1.1869915799999999</v>
          </cell>
        </row>
        <row r="171">
          <cell r="A171" t="str">
            <v>BIRF 4221</v>
          </cell>
          <cell r="C171">
            <v>1.64382161</v>
          </cell>
          <cell r="I171">
            <v>1.7474888899999999</v>
          </cell>
          <cell r="K171">
            <v>3.3913104999999999</v>
          </cell>
        </row>
        <row r="172">
          <cell r="A172" t="str">
            <v>BIRF 4273</v>
          </cell>
          <cell r="F172">
            <v>0.61090641000000001</v>
          </cell>
          <cell r="K172">
            <v>0.61090641000000001</v>
          </cell>
        </row>
        <row r="173">
          <cell r="A173" t="str">
            <v>BIRF 4281</v>
          </cell>
          <cell r="B173">
            <v>0.10149185000000001</v>
          </cell>
          <cell r="H173">
            <v>0.10911409</v>
          </cell>
          <cell r="K173">
            <v>0.21060593999999999</v>
          </cell>
        </row>
        <row r="174">
          <cell r="A174" t="str">
            <v>BIRF 4282</v>
          </cell>
          <cell r="G174">
            <v>0.48658095000000001</v>
          </cell>
          <cell r="K174">
            <v>0.48658095000000001</v>
          </cell>
        </row>
        <row r="175">
          <cell r="A175" t="str">
            <v>BIRF 4295</v>
          </cell>
          <cell r="C175">
            <v>7.5744442000000003</v>
          </cell>
          <cell r="I175">
            <v>8.3715535699999997</v>
          </cell>
          <cell r="K175">
            <v>15.94599777</v>
          </cell>
        </row>
        <row r="176">
          <cell r="A176" t="str">
            <v>BIRF 4313</v>
          </cell>
          <cell r="C176">
            <v>1.8456610200000001</v>
          </cell>
          <cell r="I176">
            <v>1.75116925</v>
          </cell>
          <cell r="K176">
            <v>3.5968302699999999</v>
          </cell>
        </row>
        <row r="177">
          <cell r="A177" t="str">
            <v>BIRF 4314</v>
          </cell>
          <cell r="C177">
            <v>6.2911700000000001E-2</v>
          </cell>
          <cell r="I177">
            <v>6.5158839999999996E-2</v>
          </cell>
          <cell r="K177">
            <v>0.12807054000000001</v>
          </cell>
        </row>
        <row r="178">
          <cell r="A178" t="str">
            <v>BIRF 4366</v>
          </cell>
          <cell r="F178">
            <v>5.1725275000000002</v>
          </cell>
          <cell r="K178">
            <v>5.1725275000000002</v>
          </cell>
        </row>
        <row r="179">
          <cell r="A179" t="str">
            <v>BIRF 4398</v>
          </cell>
          <cell r="B179">
            <v>1.49699377</v>
          </cell>
          <cell r="H179">
            <v>1.6983264599999999</v>
          </cell>
          <cell r="K179">
            <v>3.1953202300000001</v>
          </cell>
        </row>
        <row r="180">
          <cell r="A180" t="str">
            <v>BIRF 4405-1</v>
          </cell>
          <cell r="B180">
            <v>7.9056249999999997</v>
          </cell>
          <cell r="H180">
            <v>5.8077083299999996</v>
          </cell>
          <cell r="K180">
            <v>13.713333329999999</v>
          </cell>
        </row>
        <row r="181">
          <cell r="A181" t="str">
            <v>BIRF 4423</v>
          </cell>
          <cell r="G181">
            <v>0.23250085999999998</v>
          </cell>
          <cell r="K181">
            <v>0.23250085999999998</v>
          </cell>
        </row>
        <row r="182">
          <cell r="A182" t="str">
            <v>BIRF 4454</v>
          </cell>
          <cell r="F182">
            <v>3.4025059999999996E-2</v>
          </cell>
          <cell r="K182">
            <v>3.4025059999999996E-2</v>
          </cell>
        </row>
        <row r="183">
          <cell r="A183" t="str">
            <v>BIRF 4459</v>
          </cell>
          <cell r="B183">
            <v>0.19395189000000002</v>
          </cell>
          <cell r="H183">
            <v>0.19967332999999998</v>
          </cell>
          <cell r="K183">
            <v>0.39362522</v>
          </cell>
        </row>
        <row r="184">
          <cell r="A184" t="str">
            <v>BIRF 4472</v>
          </cell>
          <cell r="D184">
            <v>7.9254999999999994E-4</v>
          </cell>
          <cell r="J184">
            <v>7.6009000000000005E-4</v>
          </cell>
          <cell r="K184">
            <v>1.5526400000000001E-3</v>
          </cell>
        </row>
        <row r="185">
          <cell r="A185" t="str">
            <v>BIRF 4484</v>
          </cell>
          <cell r="E185">
            <v>0.25442924</v>
          </cell>
          <cell r="K185">
            <v>0.25442924</v>
          </cell>
        </row>
        <row r="186">
          <cell r="A186" t="str">
            <v>BIRF 4516</v>
          </cell>
          <cell r="F186">
            <v>1.0951485000000001</v>
          </cell>
          <cell r="K186">
            <v>1.0951485000000001</v>
          </cell>
        </row>
        <row r="187">
          <cell r="A187" t="str">
            <v>BIRF 4578</v>
          </cell>
          <cell r="B187">
            <v>1.04277664</v>
          </cell>
          <cell r="H187">
            <v>1.10476083</v>
          </cell>
          <cell r="K187">
            <v>2.1475374700000001</v>
          </cell>
        </row>
        <row r="188">
          <cell r="A188" t="str">
            <v>BIRF 4580</v>
          </cell>
          <cell r="D188">
            <v>7.7403679999999989E-2</v>
          </cell>
          <cell r="J188">
            <v>8.486109E-2</v>
          </cell>
          <cell r="K188">
            <v>0.16226477</v>
          </cell>
        </row>
        <row r="189">
          <cell r="A189" t="str">
            <v>BIRF 4585</v>
          </cell>
          <cell r="B189">
            <v>5.2024741399999996</v>
          </cell>
          <cell r="H189">
            <v>5.5722356199999998</v>
          </cell>
          <cell r="K189">
            <v>10.77470976</v>
          </cell>
        </row>
        <row r="190">
          <cell r="A190" t="str">
            <v>BIRF 4586</v>
          </cell>
          <cell r="B190">
            <v>2.07597583</v>
          </cell>
          <cell r="H190">
            <v>1.2094326599999998</v>
          </cell>
          <cell r="K190">
            <v>3.28540849</v>
          </cell>
        </row>
        <row r="191">
          <cell r="A191" t="str">
            <v>BIRF 4634</v>
          </cell>
          <cell r="G191">
            <v>5.35130778</v>
          </cell>
          <cell r="K191">
            <v>5.35130778</v>
          </cell>
        </row>
        <row r="192">
          <cell r="A192" t="str">
            <v>BIRF 4640</v>
          </cell>
          <cell r="B192">
            <v>8.6030720000000005E-2</v>
          </cell>
          <cell r="H192">
            <v>0.11073421999999999</v>
          </cell>
          <cell r="K192">
            <v>0.19676494</v>
          </cell>
        </row>
        <row r="193">
          <cell r="A193" t="str">
            <v>BIRF 7075</v>
          </cell>
          <cell r="F193">
            <v>10.064102779999999</v>
          </cell>
          <cell r="K193">
            <v>10.064102779999999</v>
          </cell>
        </row>
        <row r="194">
          <cell r="A194" t="str">
            <v>BIRF 7157</v>
          </cell>
          <cell r="B194">
            <v>13.923519599999999</v>
          </cell>
          <cell r="H194">
            <v>16.225999999999999</v>
          </cell>
          <cell r="K194">
            <v>30.149519599999998</v>
          </cell>
        </row>
        <row r="195">
          <cell r="A195" t="str">
            <v>BIRF 7171</v>
          </cell>
          <cell r="F195">
            <v>13.60013889</v>
          </cell>
          <cell r="K195">
            <v>13.60013889</v>
          </cell>
        </row>
        <row r="196">
          <cell r="A196" t="str">
            <v>BIRF 7199</v>
          </cell>
          <cell r="B196">
            <v>13.93338812</v>
          </cell>
          <cell r="H196">
            <v>16.378499999999999</v>
          </cell>
          <cell r="K196">
            <v>30.311888119999999</v>
          </cell>
        </row>
        <row r="197">
          <cell r="A197" t="str">
            <v>BIRF 7242</v>
          </cell>
          <cell r="D197">
            <v>1.48191052</v>
          </cell>
          <cell r="J197">
            <v>1.9535243100000002</v>
          </cell>
          <cell r="K197">
            <v>3.4354348300000002</v>
          </cell>
        </row>
        <row r="198">
          <cell r="A198" t="str">
            <v>BIRF 7268</v>
          </cell>
          <cell r="B198">
            <v>2.068673E-2</v>
          </cell>
          <cell r="H198">
            <v>2.4755830000000003E-2</v>
          </cell>
          <cell r="K198">
            <v>4.5442560000000007E-2</v>
          </cell>
        </row>
        <row r="199">
          <cell r="A199" t="str">
            <v>BIRF 7295</v>
          </cell>
          <cell r="F199">
            <v>0.54961647000000002</v>
          </cell>
          <cell r="K199">
            <v>0.54961647000000002</v>
          </cell>
        </row>
        <row r="200">
          <cell r="A200" t="str">
            <v>BNA/ATC</v>
          </cell>
          <cell r="C200">
            <v>5.5660967729421803E-3</v>
          </cell>
          <cell r="K200">
            <v>5.5660967729421803E-3</v>
          </cell>
        </row>
        <row r="201">
          <cell r="A201" t="str">
            <v>BNA/NASA</v>
          </cell>
          <cell r="E201">
            <v>1.29676697</v>
          </cell>
          <cell r="K201">
            <v>1.29676697</v>
          </cell>
        </row>
        <row r="202">
          <cell r="A202" t="str">
            <v>BNA/PROVLP</v>
          </cell>
          <cell r="B202">
            <v>6.1944418149011901E-2</v>
          </cell>
          <cell r="H202">
            <v>3.0972206205913299E-2</v>
          </cell>
          <cell r="K202">
            <v>9.2916624354925204E-2</v>
          </cell>
        </row>
        <row r="203">
          <cell r="A203" t="str">
            <v>BNA/SALUD</v>
          </cell>
          <cell r="D203">
            <v>0.2879191132059451</v>
          </cell>
          <cell r="J203">
            <v>0.2316006635244158</v>
          </cell>
          <cell r="K203">
            <v>0.51951977673036087</v>
          </cell>
        </row>
        <row r="204">
          <cell r="A204" t="str">
            <v>BNA/TESORO/BCO</v>
          </cell>
          <cell r="B204">
            <v>1.6641054510058397E-2</v>
          </cell>
          <cell r="C204">
            <v>1.442591335456476E-2</v>
          </cell>
          <cell r="I204">
            <v>1.1324988280254779E-2</v>
          </cell>
          <cell r="K204">
            <v>4.2391956144877938E-2</v>
          </cell>
        </row>
        <row r="205">
          <cell r="A205" t="str">
            <v>BNLH/PROVMI</v>
          </cell>
          <cell r="C205">
            <v>5.5923019999999997E-2</v>
          </cell>
          <cell r="H205">
            <v>4.4493940000000003E-2</v>
          </cell>
          <cell r="K205">
            <v>0.10041696</v>
          </cell>
        </row>
        <row r="206">
          <cell r="A206" t="str">
            <v>BODEN 15 USD</v>
          </cell>
          <cell r="B206">
            <v>18.307508379999998</v>
          </cell>
          <cell r="H206">
            <v>18.307508379999998</v>
          </cell>
          <cell r="K206">
            <v>36.615016759999996</v>
          </cell>
        </row>
        <row r="207">
          <cell r="A207" t="str">
            <v>BODEN 2007 - II</v>
          </cell>
          <cell r="F207">
            <v>1.2687555069807184</v>
          </cell>
          <cell r="K207">
            <v>1.2687555069807184</v>
          </cell>
        </row>
        <row r="208">
          <cell r="A208" t="str">
            <v>BODEN 2012 - II</v>
          </cell>
          <cell r="B208">
            <v>0</v>
          </cell>
          <cell r="F208">
            <v>2.0110868100000001</v>
          </cell>
          <cell r="K208">
            <v>2.0110868100000001</v>
          </cell>
        </row>
        <row r="209">
          <cell r="A209" t="str">
            <v>BODEN 2014 ($+CER)</v>
          </cell>
          <cell r="G209">
            <v>28.0695394417145</v>
          </cell>
          <cell r="K209">
            <v>28.0695394417145</v>
          </cell>
        </row>
        <row r="210">
          <cell r="A210" t="str">
            <v>BOGAR</v>
          </cell>
          <cell r="B210">
            <v>18.32131384411495</v>
          </cell>
          <cell r="C210">
            <v>17.655492316474618</v>
          </cell>
          <cell r="D210">
            <v>18.166703602665496</v>
          </cell>
          <cell r="E210">
            <v>17.505869507720824</v>
          </cell>
          <cell r="F210">
            <v>18.012093361216046</v>
          </cell>
          <cell r="G210">
            <v>17.934788243359918</v>
          </cell>
          <cell r="H210">
            <v>17.281435288852933</v>
          </cell>
          <cell r="I210">
            <v>17.78017799617329</v>
          </cell>
          <cell r="J210">
            <v>17.131812462887588</v>
          </cell>
          <cell r="K210">
            <v>159.78968662346566</v>
          </cell>
        </row>
        <row r="211">
          <cell r="A211" t="str">
            <v>Bonar V</v>
          </cell>
          <cell r="G211">
            <v>17.5</v>
          </cell>
          <cell r="K211">
            <v>17.5</v>
          </cell>
        </row>
        <row r="212">
          <cell r="A212" t="str">
            <v>Bono 2013 $</v>
          </cell>
          <cell r="B212">
            <v>0.28689475665152497</v>
          </cell>
          <cell r="H212">
            <v>0.26240429266709897</v>
          </cell>
          <cell r="K212">
            <v>0.54929904931862394</v>
          </cell>
        </row>
        <row r="213">
          <cell r="A213" t="str">
            <v>BONOS/PROVSJ</v>
          </cell>
          <cell r="D213">
            <v>0.61043651374199304</v>
          </cell>
          <cell r="J213">
            <v>0.61043651374199304</v>
          </cell>
          <cell r="K213">
            <v>1.2208730274839861</v>
          </cell>
        </row>
        <row r="214">
          <cell r="A214" t="str">
            <v>BP06/B450-Fid1</v>
          </cell>
          <cell r="B214">
            <v>1.0342997621936701E-4</v>
          </cell>
          <cell r="C214">
            <v>9.4623396815288506E-5</v>
          </cell>
          <cell r="E214">
            <v>9.9029555109967504E-5</v>
          </cell>
          <cell r="F214">
            <v>9.9029555109967504E-5</v>
          </cell>
          <cell r="H214">
            <v>1.01226897072028E-4</v>
          </cell>
          <cell r="I214">
            <v>9.9029555109967504E-5</v>
          </cell>
          <cell r="K214">
            <v>5.9636893543658605E-4</v>
          </cell>
        </row>
        <row r="215">
          <cell r="A215" t="str">
            <v>BP06/B450-Fid3</v>
          </cell>
          <cell r="C215">
            <v>1.8507012274707901E-4</v>
          </cell>
          <cell r="E215">
            <v>1.8507012274707901E-4</v>
          </cell>
          <cell r="K215">
            <v>3.7014024549415802E-4</v>
          </cell>
        </row>
        <row r="216">
          <cell r="A216" t="str">
            <v>BP06/B450-Fid4</v>
          </cell>
          <cell r="C216">
            <v>9.9023817924687998E-5</v>
          </cell>
          <cell r="D216">
            <v>1.0342423903408699E-4</v>
          </cell>
          <cell r="F216">
            <v>9.9023817924687998E-5</v>
          </cell>
          <cell r="K216">
            <v>3.0147187488346297E-4</v>
          </cell>
        </row>
        <row r="217">
          <cell r="A217" t="str">
            <v>BP07/B450</v>
          </cell>
          <cell r="B217">
            <v>1.0718209539218E-4</v>
          </cell>
          <cell r="D217">
            <v>1.1194395917418999E-4</v>
          </cell>
          <cell r="E217">
            <v>1.0241449442489E-4</v>
          </cell>
          <cell r="G217">
            <v>1.1194395917418999E-4</v>
          </cell>
          <cell r="H217">
            <v>1.0241449442489E-4</v>
          </cell>
          <cell r="J217">
            <v>1.14324891065195E-4</v>
          </cell>
          <cell r="K217">
            <v>6.50223893655535E-4</v>
          </cell>
        </row>
        <row r="218">
          <cell r="A218" t="str">
            <v>BRA/TESORO</v>
          </cell>
          <cell r="C218">
            <v>1.0651709999999998E-2</v>
          </cell>
          <cell r="I218">
            <v>8.1211900000000004E-3</v>
          </cell>
          <cell r="K218">
            <v>1.8772899999999999E-2</v>
          </cell>
        </row>
        <row r="219">
          <cell r="A219" t="str">
            <v>BRA/YACYRETA</v>
          </cell>
          <cell r="B219">
            <v>4.8706499999999998E-3</v>
          </cell>
          <cell r="C219">
            <v>9.8334800000000003E-3</v>
          </cell>
          <cell r="D219">
            <v>1.4586600000000001E-3</v>
          </cell>
          <cell r="E219">
            <v>6.1971999999999999E-3</v>
          </cell>
          <cell r="F219">
            <v>6.2001299999999999E-3</v>
          </cell>
          <cell r="G219">
            <v>7.7725900000000002E-3</v>
          </cell>
          <cell r="H219">
            <v>1.7596299999999999E-3</v>
          </cell>
          <cell r="K219">
            <v>3.8092340000000002E-2</v>
          </cell>
        </row>
        <row r="220">
          <cell r="A220" t="str">
            <v>BT02</v>
          </cell>
          <cell r="B220">
            <v>0</v>
          </cell>
          <cell r="K220">
            <v>0</v>
          </cell>
        </row>
        <row r="221">
          <cell r="A221" t="str">
            <v>BT03</v>
          </cell>
          <cell r="B221">
            <v>0</v>
          </cell>
          <cell r="K221">
            <v>0</v>
          </cell>
        </row>
        <row r="222">
          <cell r="A222" t="str">
            <v>BT03Flot</v>
          </cell>
          <cell r="B222">
            <v>0</v>
          </cell>
          <cell r="K222">
            <v>0</v>
          </cell>
        </row>
        <row r="223">
          <cell r="A223" t="str">
            <v>BT04</v>
          </cell>
          <cell r="B223">
            <v>0</v>
          </cell>
          <cell r="K223">
            <v>0</v>
          </cell>
        </row>
        <row r="224">
          <cell r="A224" t="str">
            <v>BT05</v>
          </cell>
          <cell r="B224">
            <v>0</v>
          </cell>
          <cell r="K224">
            <v>0</v>
          </cell>
        </row>
        <row r="225">
          <cell r="A225" t="str">
            <v>BT06</v>
          </cell>
          <cell r="C225">
            <v>0.34625719622955042</v>
          </cell>
          <cell r="K225">
            <v>0.34625719622955042</v>
          </cell>
        </row>
        <row r="226">
          <cell r="A226" t="str">
            <v>BX92</v>
          </cell>
          <cell r="B226">
            <v>0</v>
          </cell>
          <cell r="K226">
            <v>0</v>
          </cell>
        </row>
        <row r="227">
          <cell r="A227" t="str">
            <v>CAF I</v>
          </cell>
          <cell r="C227">
            <v>1.61474575</v>
          </cell>
          <cell r="I227">
            <v>2.01352054</v>
          </cell>
          <cell r="K227">
            <v>3.62826629</v>
          </cell>
        </row>
        <row r="228">
          <cell r="A228" t="str">
            <v>CCF06</v>
          </cell>
          <cell r="J228">
            <v>0</v>
          </cell>
          <cell r="K228">
            <v>0</v>
          </cell>
        </row>
        <row r="229">
          <cell r="A229" t="str">
            <v>CHINA/EJERCITO</v>
          </cell>
          <cell r="J229">
            <v>0</v>
          </cell>
          <cell r="K229">
            <v>0</v>
          </cell>
        </row>
        <row r="230">
          <cell r="A230" t="str">
            <v>CITILA/RELEXT</v>
          </cell>
          <cell r="B230">
            <v>8.4611200000000008E-3</v>
          </cell>
          <cell r="C230">
            <v>8.1681300000000009E-3</v>
          </cell>
          <cell r="D230">
            <v>8.4179599999999986E-3</v>
          </cell>
          <cell r="E230">
            <v>8.1261200000000006E-3</v>
          </cell>
          <cell r="F230">
            <v>8.3743099999999994E-3</v>
          </cell>
          <cell r="G230">
            <v>8.3530699999999989E-3</v>
          </cell>
          <cell r="H230">
            <v>8.0629499999999993E-3</v>
          </cell>
          <cell r="I230">
            <v>8.3086700000000006E-3</v>
          </cell>
          <cell r="J230">
            <v>8.0197299999999992E-3</v>
          </cell>
          <cell r="K230">
            <v>7.4292059999999993E-2</v>
          </cell>
        </row>
        <row r="231">
          <cell r="A231" t="str">
            <v>CLPARIS</v>
          </cell>
          <cell r="C231">
            <v>29.593130626167</v>
          </cell>
          <cell r="D231">
            <v>0.20587066311068</v>
          </cell>
          <cell r="G231">
            <v>0.19129392653655</v>
          </cell>
          <cell r="I231">
            <v>25.302576501480775</v>
          </cell>
          <cell r="J231">
            <v>0.17376698993817399</v>
          </cell>
          <cell r="K231">
            <v>55.466638707233173</v>
          </cell>
        </row>
        <row r="232">
          <cell r="A232" t="str">
            <v>DBF/CONEA</v>
          </cell>
          <cell r="J232">
            <v>0.74812619711480199</v>
          </cell>
          <cell r="K232">
            <v>0.74812619711480199</v>
          </cell>
        </row>
        <row r="233">
          <cell r="A233" t="str">
            <v>DISC $+CER</v>
          </cell>
          <cell r="D233">
            <v>90.424800578308293</v>
          </cell>
          <cell r="J233">
            <v>90.424800578308293</v>
          </cell>
          <cell r="K233">
            <v>180.84960115661659</v>
          </cell>
        </row>
        <row r="234">
          <cell r="A234" t="str">
            <v>DISC EUR</v>
          </cell>
          <cell r="D234">
            <v>55.921959861801398</v>
          </cell>
          <cell r="J234">
            <v>55.921959861801398</v>
          </cell>
          <cell r="K234">
            <v>111.8439197236028</v>
          </cell>
        </row>
        <row r="235">
          <cell r="A235" t="str">
            <v>DISC JPY</v>
          </cell>
          <cell r="D235">
            <v>0.53696119813163501</v>
          </cell>
          <cell r="J235">
            <v>0.53696119813163501</v>
          </cell>
          <cell r="K235">
            <v>1.07392239626327</v>
          </cell>
        </row>
        <row r="236">
          <cell r="A236" t="str">
            <v>DISC USD</v>
          </cell>
          <cell r="D236">
            <v>78.328879119999996</v>
          </cell>
          <cell r="J236">
            <v>78.328879119999996</v>
          </cell>
          <cell r="K236">
            <v>156.65775823999999</v>
          </cell>
        </row>
        <row r="237">
          <cell r="A237" t="str">
            <v>DISD</v>
          </cell>
          <cell r="C237">
            <v>2.1197780099999997</v>
          </cell>
          <cell r="I237">
            <v>2.1965182599999999</v>
          </cell>
          <cell r="K237">
            <v>4.3162962699999996</v>
          </cell>
        </row>
        <row r="238">
          <cell r="A238" t="str">
            <v>DISDDM</v>
          </cell>
          <cell r="C238">
            <v>0.16099471451084998</v>
          </cell>
          <cell r="I238">
            <v>0.16514384773912003</v>
          </cell>
          <cell r="K238">
            <v>0.32613856224997001</v>
          </cell>
        </row>
        <row r="239">
          <cell r="A239" t="str">
            <v>EDC/YACYRETA</v>
          </cell>
          <cell r="G239">
            <v>0.19336437000000001</v>
          </cell>
          <cell r="K239">
            <v>0.19336437000000001</v>
          </cell>
        </row>
        <row r="240">
          <cell r="A240" t="str">
            <v>EEUU/TESORO</v>
          </cell>
          <cell r="D240">
            <v>1.397294E-2</v>
          </cell>
          <cell r="G240">
            <v>1.397294E-2</v>
          </cell>
          <cell r="J240">
            <v>6.9105299999999998E-3</v>
          </cell>
          <cell r="K240">
            <v>3.4856409999999997E-2</v>
          </cell>
        </row>
        <row r="241">
          <cell r="A241" t="str">
            <v>EIB/VIALIDAD</v>
          </cell>
          <cell r="D241">
            <v>1.2247843900000002</v>
          </cell>
          <cell r="J241">
            <v>1.1809354999999999</v>
          </cell>
          <cell r="K241">
            <v>2.4057198900000003</v>
          </cell>
        </row>
        <row r="242">
          <cell r="A242" t="str">
            <v>EL/ARP-61</v>
          </cell>
          <cell r="F242">
            <v>1.2021236210253101E-2</v>
          </cell>
          <cell r="K242">
            <v>1.2021236210253101E-2</v>
          </cell>
        </row>
        <row r="243">
          <cell r="A243" t="str">
            <v>EL/DEM-40</v>
          </cell>
          <cell r="B243">
            <v>25.147174348405901</v>
          </cell>
          <cell r="K243">
            <v>25.147174348405901</v>
          </cell>
        </row>
        <row r="244">
          <cell r="A244" t="str">
            <v>EL/DEM-44</v>
          </cell>
          <cell r="C244">
            <v>36.598050030306695</v>
          </cell>
          <cell r="K244">
            <v>36.598050030306695</v>
          </cell>
        </row>
        <row r="245">
          <cell r="A245" t="str">
            <v>EL/DEM-52</v>
          </cell>
          <cell r="G245">
            <v>9.8319773790762497</v>
          </cell>
          <cell r="K245">
            <v>9.8319773790762497</v>
          </cell>
        </row>
        <row r="246">
          <cell r="A246" t="str">
            <v>EL/DEM-55</v>
          </cell>
          <cell r="I246">
            <v>13.5227777185113</v>
          </cell>
          <cell r="K246">
            <v>13.5227777185113</v>
          </cell>
        </row>
        <row r="247">
          <cell r="A247" t="str">
            <v>EL/DEM-72</v>
          </cell>
          <cell r="H247">
            <v>15.642345678264</v>
          </cell>
          <cell r="K247">
            <v>15.642345678264</v>
          </cell>
        </row>
        <row r="248">
          <cell r="A248" t="str">
            <v>EL/DEM-82</v>
          </cell>
          <cell r="E248">
            <v>17.314232997939097</v>
          </cell>
          <cell r="K248">
            <v>17.314232997939097</v>
          </cell>
        </row>
        <row r="249">
          <cell r="A249" t="str">
            <v>EL/DEM-86</v>
          </cell>
          <cell r="I249">
            <v>8.306580918899261</v>
          </cell>
          <cell r="K249">
            <v>8.306580918899261</v>
          </cell>
        </row>
        <row r="250">
          <cell r="A250" t="str">
            <v>EL/EUR-114</v>
          </cell>
          <cell r="G250">
            <v>19.312159049581801</v>
          </cell>
          <cell r="K250">
            <v>19.312159049581801</v>
          </cell>
        </row>
        <row r="251">
          <cell r="A251" t="str">
            <v>EL/EUR-80</v>
          </cell>
          <cell r="B251">
            <v>30.785170929809702</v>
          </cell>
          <cell r="K251">
            <v>30.785170929809702</v>
          </cell>
        </row>
        <row r="252">
          <cell r="A252" t="str">
            <v>EL/EUR-81</v>
          </cell>
          <cell r="C252">
            <v>47.969450842526399</v>
          </cell>
          <cell r="K252">
            <v>47.969450842526399</v>
          </cell>
        </row>
        <row r="253">
          <cell r="A253" t="str">
            <v>EL/EUR-85</v>
          </cell>
          <cell r="E253">
            <v>20.128121178324598</v>
          </cell>
          <cell r="K253">
            <v>20.128121178324598</v>
          </cell>
        </row>
        <row r="254">
          <cell r="A254" t="str">
            <v>EL/EUR-93</v>
          </cell>
          <cell r="B254">
            <v>19.7403200387926</v>
          </cell>
          <cell r="K254">
            <v>19.7403200387926</v>
          </cell>
        </row>
        <row r="255">
          <cell r="A255" t="str">
            <v>EL/EUR-95</v>
          </cell>
          <cell r="C255">
            <v>29.867474845435797</v>
          </cell>
          <cell r="K255">
            <v>29.867474845435797</v>
          </cell>
        </row>
        <row r="256">
          <cell r="A256" t="str">
            <v>EL/ITL-69</v>
          </cell>
          <cell r="F256">
            <v>16.310003442841602</v>
          </cell>
          <cell r="K256">
            <v>16.310003442841602</v>
          </cell>
        </row>
        <row r="257">
          <cell r="A257" t="str">
            <v>EL/ITL-77</v>
          </cell>
          <cell r="H257">
            <v>16.146712850042402</v>
          </cell>
          <cell r="K257">
            <v>16.146712850042402</v>
          </cell>
        </row>
        <row r="258">
          <cell r="A258" t="str">
            <v>EL/JPY-39</v>
          </cell>
          <cell r="B258">
            <v>0.14454352441613599</v>
          </cell>
          <cell r="K258">
            <v>0.14454352441613599</v>
          </cell>
        </row>
        <row r="259">
          <cell r="A259" t="str">
            <v>EL/JPY-42</v>
          </cell>
          <cell r="B259">
            <v>0.62845010615711294</v>
          </cell>
          <cell r="K259">
            <v>0.62845010615711294</v>
          </cell>
        </row>
        <row r="260">
          <cell r="A260" t="str">
            <v>EL/JPY-46</v>
          </cell>
          <cell r="C260">
            <v>6.2845010615711294E-2</v>
          </cell>
          <cell r="K260">
            <v>6.2845010615711294E-2</v>
          </cell>
        </row>
        <row r="261">
          <cell r="A261" t="str">
            <v>EL/JPY-99</v>
          </cell>
          <cell r="F261">
            <v>0.75498938428874696</v>
          </cell>
          <cell r="K261">
            <v>0.75498938428874696</v>
          </cell>
        </row>
        <row r="262">
          <cell r="A262" t="str">
            <v>EL/LIB-67</v>
          </cell>
          <cell r="D262">
            <v>5.6914073566806502</v>
          </cell>
          <cell r="K262">
            <v>5.6914073566806502</v>
          </cell>
        </row>
        <row r="263">
          <cell r="A263" t="str">
            <v>EL/USD-89</v>
          </cell>
          <cell r="G263">
            <v>1.3973351999999999</v>
          </cell>
          <cell r="K263">
            <v>1.3973351999999999</v>
          </cell>
        </row>
        <row r="264">
          <cell r="A264" t="str">
            <v>EN/YACYRETA</v>
          </cell>
          <cell r="C264">
            <v>2.841925E-2</v>
          </cell>
          <cell r="D264">
            <v>3.0338000000000001E-4</v>
          </cell>
          <cell r="I264">
            <v>1.314716E-2</v>
          </cell>
          <cell r="K264">
            <v>4.1869789999999997E-2</v>
          </cell>
        </row>
        <row r="265">
          <cell r="A265" t="str">
            <v>EXIMUS/YACYRETA</v>
          </cell>
          <cell r="C265">
            <v>2.30181171</v>
          </cell>
          <cell r="I265">
            <v>1.7549724599999998</v>
          </cell>
          <cell r="K265">
            <v>4.0567841700000002</v>
          </cell>
        </row>
        <row r="266">
          <cell r="A266" t="str">
            <v>FEM/TESORO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FERRO</v>
          </cell>
          <cell r="B267">
            <v>1.6817181722475099E-3</v>
          </cell>
          <cell r="H267">
            <v>1.6817181722475099E-3</v>
          </cell>
          <cell r="K267">
            <v>3.3634363444950198E-3</v>
          </cell>
        </row>
        <row r="268">
          <cell r="A268" t="str">
            <v>FIDA 225</v>
          </cell>
          <cell r="D268">
            <v>3.5510829133928598E-2</v>
          </cell>
          <cell r="J268">
            <v>1.79266897741974E-2</v>
          </cell>
          <cell r="K268">
            <v>5.3437518908125994E-2</v>
          </cell>
        </row>
        <row r="269">
          <cell r="A269" t="str">
            <v>FIDA 417</v>
          </cell>
          <cell r="D269">
            <v>9.7857179901634506E-2</v>
          </cell>
          <cell r="J269">
            <v>0.10237784270167899</v>
          </cell>
          <cell r="K269">
            <v>0.2002350226033135</v>
          </cell>
        </row>
        <row r="270">
          <cell r="A270" t="str">
            <v>FIDA 514</v>
          </cell>
          <cell r="D270">
            <v>1.3316636557727001E-2</v>
          </cell>
          <cell r="J270">
            <v>1.2725478501640901E-2</v>
          </cell>
          <cell r="K270">
            <v>2.6042115059367904E-2</v>
          </cell>
        </row>
        <row r="271">
          <cell r="A271" t="str">
            <v>FKUW/PROVSF</v>
          </cell>
          <cell r="D271">
            <v>0.49230068469702204</v>
          </cell>
          <cell r="J271">
            <v>0.46153187264635404</v>
          </cell>
          <cell r="K271">
            <v>0.95383255734337613</v>
          </cell>
        </row>
        <row r="272">
          <cell r="A272" t="str">
            <v>FON/TESORO</v>
          </cell>
          <cell r="B272">
            <v>0.28524255353666478</v>
          </cell>
          <cell r="C272">
            <v>0.27312765736534739</v>
          </cell>
          <cell r="D272">
            <v>0.53067548345230375</v>
          </cell>
          <cell r="E272">
            <v>2.904746268656714E-2</v>
          </cell>
          <cell r="F272">
            <v>0.17737294613887103</v>
          </cell>
          <cell r="G272">
            <v>0.20515907527579541</v>
          </cell>
          <cell r="H272">
            <v>0.25522278066190768</v>
          </cell>
          <cell r="I272">
            <v>0.24513971771576912</v>
          </cell>
          <cell r="J272">
            <v>0.47430508111615771</v>
          </cell>
          <cell r="K272">
            <v>2.4752927579493837</v>
          </cell>
        </row>
        <row r="273">
          <cell r="A273" t="str">
            <v>FONAVI/TESORO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FONP 06/94</v>
          </cell>
          <cell r="B274">
            <v>3.7329609999999999E-2</v>
          </cell>
          <cell r="G274">
            <v>0.94019885999999997</v>
          </cell>
          <cell r="H274">
            <v>4.023728E-2</v>
          </cell>
          <cell r="K274">
            <v>1.0177657499999999</v>
          </cell>
        </row>
        <row r="275">
          <cell r="A275" t="str">
            <v>FONP 07/94</v>
          </cell>
          <cell r="F275">
            <v>0.20497404000000002</v>
          </cell>
          <cell r="K275">
            <v>0.20497404000000002</v>
          </cell>
        </row>
        <row r="276">
          <cell r="A276" t="str">
            <v>FONP 10/96</v>
          </cell>
          <cell r="C276">
            <v>9.3538700000000002E-2</v>
          </cell>
          <cell r="I276">
            <v>0.10153307</v>
          </cell>
          <cell r="K276">
            <v>0.19507177000000001</v>
          </cell>
        </row>
        <row r="277">
          <cell r="A277" t="str">
            <v>FONP 12/02</v>
          </cell>
          <cell r="E277">
            <v>2.0404200000000003E-3</v>
          </cell>
          <cell r="K277">
            <v>2.0404200000000003E-3</v>
          </cell>
        </row>
        <row r="278">
          <cell r="A278" t="str">
            <v>FONP 13/03</v>
          </cell>
          <cell r="G278">
            <v>0.19536507</v>
          </cell>
          <cell r="K278">
            <v>0.19536507</v>
          </cell>
        </row>
        <row r="279">
          <cell r="A279" t="str">
            <v>FONP 14/04</v>
          </cell>
          <cell r="F279">
            <v>0.13033026</v>
          </cell>
          <cell r="K279">
            <v>0.13033026</v>
          </cell>
        </row>
        <row r="280">
          <cell r="A280" t="str">
            <v>FUB/RELEXT</v>
          </cell>
          <cell r="B280">
            <v>7.3573700000000002E-3</v>
          </cell>
          <cell r="C280">
            <v>7.5835E-3</v>
          </cell>
          <cell r="D280">
            <v>6.8637400000000001E-3</v>
          </cell>
          <cell r="E280">
            <v>7.0868900000000002E-3</v>
          </cell>
          <cell r="F280">
            <v>7.5463800000000001E-3</v>
          </cell>
          <cell r="G280">
            <v>7.0653900000000004E-3</v>
          </cell>
          <cell r="H280">
            <v>7.0531000000000005E-3</v>
          </cell>
          <cell r="I280">
            <v>7.2754200000000003E-3</v>
          </cell>
          <cell r="J280">
            <v>7.0297200000000006E-3</v>
          </cell>
          <cell r="K280">
            <v>6.4861509999999997E-2</v>
          </cell>
        </row>
        <row r="281">
          <cell r="A281" t="str">
            <v>GEN/YACYRETA</v>
          </cell>
          <cell r="B281">
            <v>2.8758200000000003E-3</v>
          </cell>
          <cell r="C281">
            <v>1.269823E-2</v>
          </cell>
          <cell r="D281">
            <v>3.2657600000000004E-3</v>
          </cell>
          <cell r="E281">
            <v>1.218384E-2</v>
          </cell>
          <cell r="G281">
            <v>1.4471689999999999E-2</v>
          </cell>
          <cell r="H281">
            <v>8.871780000000001E-3</v>
          </cell>
          <cell r="K281">
            <v>5.4367119999999998E-2</v>
          </cell>
        </row>
        <row r="282">
          <cell r="A282" t="str">
            <v>GLO17 PES</v>
          </cell>
          <cell r="E282">
            <v>2.0883354417489201E-4</v>
          </cell>
          <cell r="K282">
            <v>2.0883354417489201E-4</v>
          </cell>
        </row>
        <row r="283">
          <cell r="A283" t="str">
            <v>ICE/ASEGSAL</v>
          </cell>
          <cell r="E283">
            <v>2.4276900000000001E-2</v>
          </cell>
          <cell r="K283">
            <v>2.4276900000000001E-2</v>
          </cell>
        </row>
        <row r="284">
          <cell r="A284" t="str">
            <v>ICE/BANADE</v>
          </cell>
          <cell r="D284">
            <v>7.0288460000000011E-2</v>
          </cell>
          <cell r="J284">
            <v>5.6539730000000003E-2</v>
          </cell>
          <cell r="K284">
            <v>0.12682819000000001</v>
          </cell>
        </row>
        <row r="285">
          <cell r="A285" t="str">
            <v>ICE/BICE</v>
          </cell>
          <cell r="E285">
            <v>7.3650500000000006E-3</v>
          </cell>
          <cell r="K285">
            <v>7.3650500000000006E-3</v>
          </cell>
        </row>
        <row r="286">
          <cell r="A286" t="str">
            <v>ICE/CORTE</v>
          </cell>
          <cell r="B286">
            <v>1.8356230000000001E-2</v>
          </cell>
          <cell r="H286">
            <v>1.8006919999999999E-2</v>
          </cell>
          <cell r="K286">
            <v>3.6363149999999997E-2</v>
          </cell>
        </row>
        <row r="287">
          <cell r="A287" t="str">
            <v>ICE/DEFENSA</v>
          </cell>
          <cell r="E287">
            <v>0.17844779</v>
          </cell>
          <cell r="K287">
            <v>0.17844779</v>
          </cell>
        </row>
        <row r="288">
          <cell r="A288" t="str">
            <v>ICE/EDUCACION</v>
          </cell>
          <cell r="E288">
            <v>3.035301E-2</v>
          </cell>
          <cell r="K288">
            <v>3.035301E-2</v>
          </cell>
        </row>
        <row r="289">
          <cell r="A289" t="str">
            <v>ICE/JUSTICIA</v>
          </cell>
          <cell r="E289">
            <v>2.0485340000000001E-2</v>
          </cell>
          <cell r="K289">
            <v>2.0485340000000001E-2</v>
          </cell>
        </row>
        <row r="290">
          <cell r="A290" t="str">
            <v>ICE/MCBA</v>
          </cell>
          <cell r="D290">
            <v>7.6473899999999997E-2</v>
          </cell>
          <cell r="J290">
            <v>7.4645009999999998E-2</v>
          </cell>
          <cell r="K290">
            <v>0.15111891</v>
          </cell>
        </row>
        <row r="291">
          <cell r="A291" t="str">
            <v>ICE/PREFEC</v>
          </cell>
          <cell r="D291">
            <v>1.6886560000000002E-2</v>
          </cell>
          <cell r="J291">
            <v>1.6554860000000001E-2</v>
          </cell>
          <cell r="K291">
            <v>3.3441419999999999E-2</v>
          </cell>
        </row>
        <row r="292">
          <cell r="A292" t="str">
            <v>ICE/PRES</v>
          </cell>
          <cell r="E292">
            <v>3.4464999999999999E-3</v>
          </cell>
          <cell r="K292">
            <v>3.4464999999999999E-3</v>
          </cell>
        </row>
        <row r="293">
          <cell r="A293" t="str">
            <v>ICE/PROVCB</v>
          </cell>
          <cell r="B293">
            <v>0.11981043999999999</v>
          </cell>
          <cell r="H293">
            <v>0.11745702</v>
          </cell>
          <cell r="K293">
            <v>0.23726745999999999</v>
          </cell>
        </row>
        <row r="294">
          <cell r="A294" t="str">
            <v>ICE/SALUD</v>
          </cell>
          <cell r="C294">
            <v>0.44775505999999998</v>
          </cell>
          <cell r="I294">
            <v>0.44379700999999999</v>
          </cell>
          <cell r="K294">
            <v>0.89155206999999992</v>
          </cell>
        </row>
        <row r="295">
          <cell r="A295" t="str">
            <v>ICE/SALUDPBA</v>
          </cell>
          <cell r="E295">
            <v>0.13369707</v>
          </cell>
          <cell r="K295">
            <v>0.13369707</v>
          </cell>
        </row>
        <row r="296">
          <cell r="A296" t="str">
            <v>ICE/VIALIDAD</v>
          </cell>
          <cell r="G296">
            <v>2.7898990000000002E-2</v>
          </cell>
          <cell r="K296">
            <v>2.7898990000000002E-2</v>
          </cell>
        </row>
        <row r="297">
          <cell r="A297" t="str">
            <v>ICO/CBA</v>
          </cell>
          <cell r="B297">
            <v>0.71781220754030806</v>
          </cell>
          <cell r="H297">
            <v>0.72175622499696901</v>
          </cell>
          <cell r="K297">
            <v>1.4395684325372771</v>
          </cell>
        </row>
        <row r="298">
          <cell r="A298" t="str">
            <v>ICO/SALUD</v>
          </cell>
          <cell r="B298">
            <v>0.63618792580918893</v>
          </cell>
          <cell r="H298">
            <v>0.67061078918656802</v>
          </cell>
          <cell r="K298">
            <v>1.3067987149957569</v>
          </cell>
        </row>
        <row r="299">
          <cell r="A299" t="str">
            <v>IRB/RELEXT</v>
          </cell>
          <cell r="D299">
            <v>2.45349739362347E-3</v>
          </cell>
          <cell r="G299">
            <v>2.7210207297854298E-3</v>
          </cell>
          <cell r="J299">
            <v>2.6437507576675999E-3</v>
          </cell>
          <cell r="K299">
            <v>7.8182688810764997E-3</v>
          </cell>
        </row>
        <row r="300">
          <cell r="A300" t="str">
            <v>ISTBSP/SALUD</v>
          </cell>
          <cell r="G300">
            <v>6.6669909999999999E-2</v>
          </cell>
          <cell r="K300">
            <v>6.6669909999999999E-2</v>
          </cell>
        </row>
        <row r="301">
          <cell r="A301" t="str">
            <v>JBIC/HIDRONOR</v>
          </cell>
          <cell r="C301">
            <v>0.63025547541401306</v>
          </cell>
          <cell r="I301">
            <v>0.54388106242038203</v>
          </cell>
          <cell r="K301">
            <v>1.1741365378343951</v>
          </cell>
        </row>
        <row r="302">
          <cell r="A302" t="str">
            <v>JBIC/PROV</v>
          </cell>
          <cell r="F302">
            <v>0.20591358641189</v>
          </cell>
          <cell r="K302">
            <v>0.20591358641189</v>
          </cell>
        </row>
        <row r="303">
          <cell r="A303" t="str">
            <v>JBIC/PROVBA</v>
          </cell>
          <cell r="G303">
            <v>1.4829162849256898</v>
          </cell>
          <cell r="K303">
            <v>1.4829162849256898</v>
          </cell>
        </row>
        <row r="304">
          <cell r="A304" t="str">
            <v>JBIC/TESORO</v>
          </cell>
          <cell r="B304">
            <v>3.3794082597027604</v>
          </cell>
          <cell r="H304">
            <v>2.3604498005095542</v>
          </cell>
          <cell r="K304">
            <v>5.739858060212315</v>
          </cell>
        </row>
        <row r="305">
          <cell r="A305" t="str">
            <v>KFW/CONEA</v>
          </cell>
          <cell r="G305">
            <v>4.6086919141714215</v>
          </cell>
          <cell r="K305">
            <v>4.6086919141714215</v>
          </cell>
        </row>
        <row r="306">
          <cell r="A306" t="str">
            <v>KFW/INTI</v>
          </cell>
          <cell r="D306">
            <v>0.12506023760455789</v>
          </cell>
          <cell r="J306">
            <v>0.1198502000242454</v>
          </cell>
          <cell r="K306">
            <v>0.2449104376288033</v>
          </cell>
        </row>
        <row r="307">
          <cell r="A307" t="str">
            <v>KFW/NASA</v>
          </cell>
          <cell r="F307">
            <v>2.6545726754758203E-2</v>
          </cell>
          <cell r="K307">
            <v>2.6545726754758203E-2</v>
          </cell>
        </row>
        <row r="308">
          <cell r="A308" t="str">
            <v>KFW/YACYRETA</v>
          </cell>
          <cell r="C308">
            <v>0.18894439325978901</v>
          </cell>
          <cell r="I308">
            <v>0.176348102800339</v>
          </cell>
          <cell r="K308">
            <v>0.36529249606012804</v>
          </cell>
        </row>
        <row r="309">
          <cell r="A309" t="str">
            <v>LETR</v>
          </cell>
          <cell r="B309">
            <v>1.4420897306943539</v>
          </cell>
          <cell r="D309">
            <v>13.15660352368592</v>
          </cell>
          <cell r="K309">
            <v>14.598693254380274</v>
          </cell>
        </row>
        <row r="310">
          <cell r="A310" t="str">
            <v>LETR INTRAN</v>
          </cell>
          <cell r="E310">
            <v>184.47382315999999</v>
          </cell>
          <cell r="K310">
            <v>184.47382315999999</v>
          </cell>
        </row>
        <row r="311">
          <cell r="A311" t="str">
            <v>LEU$</v>
          </cell>
          <cell r="B311">
            <v>0</v>
          </cell>
          <cell r="K311">
            <v>0</v>
          </cell>
        </row>
        <row r="312">
          <cell r="A312" t="str">
            <v>MEDIO/BANADE</v>
          </cell>
          <cell r="B312">
            <v>0.254601333494969</v>
          </cell>
          <cell r="C312">
            <v>0.11470922536065001</v>
          </cell>
          <cell r="D312">
            <v>5.2907843374954501E-2</v>
          </cell>
          <cell r="G312">
            <v>5.5570250939507796E-3</v>
          </cell>
          <cell r="H312">
            <v>0.2137538853194324</v>
          </cell>
          <cell r="I312">
            <v>9.5591053461025602E-2</v>
          </cell>
          <cell r="J312">
            <v>3.5271960237604601E-2</v>
          </cell>
          <cell r="K312">
            <v>0.77239232634258692</v>
          </cell>
        </row>
        <row r="313">
          <cell r="A313" t="str">
            <v>MEDIO/BCRA</v>
          </cell>
          <cell r="B313">
            <v>8.933402E-2</v>
          </cell>
          <cell r="G313">
            <v>0.14900615</v>
          </cell>
          <cell r="H313">
            <v>7.6746660000000008E-2</v>
          </cell>
          <cell r="K313">
            <v>0.31508683000000004</v>
          </cell>
        </row>
        <row r="314">
          <cell r="A314" t="str">
            <v>MEDIO/HIDRONOR</v>
          </cell>
          <cell r="B314">
            <v>6.8955752212389396E-3</v>
          </cell>
          <cell r="H314">
            <v>6.3209479936962099E-3</v>
          </cell>
          <cell r="K314">
            <v>1.321652321493515E-2</v>
          </cell>
        </row>
        <row r="315">
          <cell r="A315" t="str">
            <v>MEDIO/JUSTICIA</v>
          </cell>
          <cell r="C315">
            <v>6.5940500000000006E-3</v>
          </cell>
          <cell r="I315">
            <v>6.0982500000000004E-3</v>
          </cell>
          <cell r="K315">
            <v>1.26923E-2</v>
          </cell>
        </row>
        <row r="316">
          <cell r="A316" t="str">
            <v>MEDIO/NASA</v>
          </cell>
          <cell r="C316">
            <v>4.0224063522851301E-2</v>
          </cell>
          <cell r="I316">
            <v>3.8107006909928499E-2</v>
          </cell>
          <cell r="K316">
            <v>7.8331070432779801E-2</v>
          </cell>
        </row>
        <row r="317">
          <cell r="A317" t="str">
            <v>MEDIO/PROVBA</v>
          </cell>
          <cell r="D317">
            <v>5.0199696932961599E-2</v>
          </cell>
          <cell r="J317">
            <v>4.6016389865438198E-2</v>
          </cell>
          <cell r="K317">
            <v>9.6216086798399797E-2</v>
          </cell>
        </row>
        <row r="318">
          <cell r="A318" t="str">
            <v>MEDIO/SALUD</v>
          </cell>
          <cell r="C318">
            <v>6.5927591223178608E-2</v>
          </cell>
          <cell r="I318">
            <v>6.0856237119650901E-2</v>
          </cell>
          <cell r="K318">
            <v>0.1267838283428295</v>
          </cell>
        </row>
        <row r="319">
          <cell r="A319" t="str">
            <v>MEDIO/YACYRETA</v>
          </cell>
          <cell r="E319">
            <v>0.17865183901078918</v>
          </cell>
          <cell r="K319">
            <v>0.17865183901078918</v>
          </cell>
        </row>
        <row r="320">
          <cell r="A320" t="str">
            <v>OCMO</v>
          </cell>
          <cell r="C320">
            <v>0</v>
          </cell>
          <cell r="H320">
            <v>0</v>
          </cell>
          <cell r="K320">
            <v>0</v>
          </cell>
        </row>
        <row r="321">
          <cell r="A321" t="str">
            <v>P BG01/03</v>
          </cell>
          <cell r="B321">
            <v>7.954510431637131E-2</v>
          </cell>
          <cell r="C321">
            <v>7.954510431637131E-2</v>
          </cell>
          <cell r="D321">
            <v>7.954510431637131E-2</v>
          </cell>
          <cell r="E321">
            <v>7.954510431637131E-2</v>
          </cell>
          <cell r="F321">
            <v>7.954510431637131E-2</v>
          </cell>
          <cell r="G321">
            <v>7.954510431637131E-2</v>
          </cell>
          <cell r="H321">
            <v>7.954510431637131E-2</v>
          </cell>
          <cell r="I321">
            <v>7.954510431637131E-2</v>
          </cell>
          <cell r="J321">
            <v>7.954510431637131E-2</v>
          </cell>
          <cell r="K321">
            <v>0.71590593884734177</v>
          </cell>
        </row>
        <row r="322">
          <cell r="A322" t="str">
            <v>P BG04/06</v>
          </cell>
          <cell r="B322">
            <v>7.7896501177557281E-2</v>
          </cell>
          <cell r="C322">
            <v>7.7896501177557281E-2</v>
          </cell>
          <cell r="D322">
            <v>7.7896501177557281E-2</v>
          </cell>
          <cell r="E322">
            <v>7.7896501177557281E-2</v>
          </cell>
          <cell r="F322">
            <v>7.7896501177557281E-2</v>
          </cell>
          <cell r="G322">
            <v>7.7896501177557281E-2</v>
          </cell>
          <cell r="H322">
            <v>7.7896501177557281E-2</v>
          </cell>
          <cell r="I322">
            <v>7.7896501177557281E-2</v>
          </cell>
          <cell r="J322">
            <v>7.7896501177557281E-2</v>
          </cell>
          <cell r="K322">
            <v>0.70106851059801567</v>
          </cell>
        </row>
        <row r="323">
          <cell r="A323" t="str">
            <v>P BG05/17</v>
          </cell>
          <cell r="B323">
            <v>2.0638777922163589</v>
          </cell>
          <cell r="C323">
            <v>2.0638702478177167</v>
          </cell>
          <cell r="D323">
            <v>2.0638777922163589</v>
          </cell>
          <cell r="E323">
            <v>2.0638702478177167</v>
          </cell>
          <cell r="F323">
            <v>2.0638777922163589</v>
          </cell>
          <cell r="G323">
            <v>2.0638777922163589</v>
          </cell>
          <cell r="H323">
            <v>2.0638702478177167</v>
          </cell>
          <cell r="I323">
            <v>2.0638777922163589</v>
          </cell>
          <cell r="J323">
            <v>2.0638702478177167</v>
          </cell>
          <cell r="K323">
            <v>18.574869952352664</v>
          </cell>
        </row>
        <row r="324">
          <cell r="A324" t="str">
            <v>P BG06/27</v>
          </cell>
          <cell r="B324">
            <v>0.82345808269005083</v>
          </cell>
          <cell r="C324">
            <v>0.82345808269005083</v>
          </cell>
          <cell r="D324">
            <v>0.82345808269005083</v>
          </cell>
          <cell r="E324">
            <v>0.82345808269005083</v>
          </cell>
          <cell r="F324">
            <v>0.82345808269005083</v>
          </cell>
          <cell r="G324">
            <v>0.82345808269005083</v>
          </cell>
          <cell r="H324">
            <v>0.82345808269005083</v>
          </cell>
          <cell r="I324">
            <v>0.82345808269005083</v>
          </cell>
          <cell r="J324">
            <v>0.82345808269005083</v>
          </cell>
          <cell r="K324">
            <v>7.4111227442104575</v>
          </cell>
        </row>
        <row r="325">
          <cell r="A325" t="str">
            <v>P BG07/05</v>
          </cell>
          <cell r="B325">
            <v>2.7019325708614119E-2</v>
          </cell>
          <cell r="C325">
            <v>2.7019325708614119E-2</v>
          </cell>
          <cell r="D325">
            <v>2.7019325708614119E-2</v>
          </cell>
          <cell r="E325">
            <v>2.7019325708614119E-2</v>
          </cell>
          <cell r="F325">
            <v>2.7019325708614119E-2</v>
          </cell>
          <cell r="G325">
            <v>2.7019325708614119E-2</v>
          </cell>
          <cell r="H325">
            <v>2.7019325708614119E-2</v>
          </cell>
          <cell r="I325">
            <v>2.7019325708614119E-2</v>
          </cell>
          <cell r="J325">
            <v>2.7019325708614119E-2</v>
          </cell>
          <cell r="K325">
            <v>0.24317393137752707</v>
          </cell>
        </row>
        <row r="326">
          <cell r="A326" t="str">
            <v>P BG08/19</v>
          </cell>
          <cell r="B326">
            <v>0.10440979567014601</v>
          </cell>
          <cell r="C326">
            <v>0.10440979567014601</v>
          </cell>
          <cell r="D326">
            <v>0.10440979567014601</v>
          </cell>
          <cell r="E326">
            <v>0.10440979567014601</v>
          </cell>
          <cell r="F326">
            <v>0.10440979567014601</v>
          </cell>
          <cell r="G326">
            <v>0.10440979567014601</v>
          </cell>
          <cell r="H326">
            <v>0.10440979567014601</v>
          </cell>
          <cell r="I326">
            <v>0.10440979567014601</v>
          </cell>
          <cell r="J326">
            <v>0.10440979567014601</v>
          </cell>
          <cell r="K326">
            <v>0.93968816103131392</v>
          </cell>
        </row>
        <row r="327">
          <cell r="A327" t="str">
            <v>P BG09/09</v>
          </cell>
          <cell r="B327">
            <v>0.75546753183420656</v>
          </cell>
          <cell r="C327">
            <v>0.75546753183420656</v>
          </cell>
          <cell r="D327">
            <v>0.75546753183420656</v>
          </cell>
          <cell r="E327">
            <v>0.75546753183420656</v>
          </cell>
          <cell r="F327">
            <v>0.75546753183420656</v>
          </cell>
          <cell r="G327">
            <v>0.75546753183420656</v>
          </cell>
          <cell r="H327">
            <v>0.75546753183420656</v>
          </cell>
          <cell r="I327">
            <v>0.75546753183420656</v>
          </cell>
          <cell r="J327">
            <v>0.75546753183420656</v>
          </cell>
          <cell r="K327">
            <v>6.799207786507858</v>
          </cell>
        </row>
        <row r="328">
          <cell r="A328" t="str">
            <v>P BG10/20</v>
          </cell>
          <cell r="B328">
            <v>0.12876887462242151</v>
          </cell>
          <cell r="C328">
            <v>0.12876887462242151</v>
          </cell>
          <cell r="D328">
            <v>0.12876887462242151</v>
          </cell>
          <cell r="E328">
            <v>0.12876887462242151</v>
          </cell>
          <cell r="F328">
            <v>0.12876887462242151</v>
          </cell>
          <cell r="G328">
            <v>0.12876887462242151</v>
          </cell>
          <cell r="H328">
            <v>0.12876887462242151</v>
          </cell>
          <cell r="I328">
            <v>0.12876887462242151</v>
          </cell>
          <cell r="J328">
            <v>0.12876887462242151</v>
          </cell>
          <cell r="K328">
            <v>1.1589198716017937</v>
          </cell>
        </row>
        <row r="329">
          <cell r="A329" t="str">
            <v>P BG11/10</v>
          </cell>
          <cell r="B329">
            <v>0.30586037412185202</v>
          </cell>
          <cell r="C329">
            <v>0.30586037412185202</v>
          </cell>
          <cell r="D329">
            <v>0.30586037412185202</v>
          </cell>
          <cell r="E329">
            <v>0.30586037412185202</v>
          </cell>
          <cell r="F329">
            <v>0.30586037412185202</v>
          </cell>
          <cell r="G329">
            <v>0.30586037412185202</v>
          </cell>
          <cell r="H329">
            <v>0.30586037412185202</v>
          </cell>
          <cell r="I329">
            <v>0.30586037412185202</v>
          </cell>
          <cell r="J329">
            <v>0.30586037412185202</v>
          </cell>
          <cell r="K329">
            <v>2.7527433670966683</v>
          </cell>
        </row>
        <row r="330">
          <cell r="A330" t="str">
            <v>P BG12/15</v>
          </cell>
          <cell r="B330">
            <v>0.66911192961621124</v>
          </cell>
          <cell r="C330">
            <v>0.66911192961621124</v>
          </cell>
          <cell r="D330">
            <v>0.66911192961621124</v>
          </cell>
          <cell r="E330">
            <v>0.66911192961621124</v>
          </cell>
          <cell r="F330">
            <v>0.66911192961621124</v>
          </cell>
          <cell r="G330">
            <v>0.66911192961621124</v>
          </cell>
          <cell r="H330">
            <v>0.66911192961621124</v>
          </cell>
          <cell r="I330">
            <v>0.66911192961621124</v>
          </cell>
          <cell r="J330">
            <v>0.66911192961621124</v>
          </cell>
          <cell r="K330">
            <v>6.0220073665459024</v>
          </cell>
        </row>
        <row r="331">
          <cell r="A331" t="str">
            <v>P BG13/30</v>
          </cell>
          <cell r="B331">
            <v>0.26221611403229511</v>
          </cell>
          <cell r="C331">
            <v>0.26221611403229511</v>
          </cell>
          <cell r="D331">
            <v>0.26221611403229511</v>
          </cell>
          <cell r="E331">
            <v>0.26221611403229511</v>
          </cell>
          <cell r="F331">
            <v>0.26221611403229511</v>
          </cell>
          <cell r="G331">
            <v>0.26221611403229511</v>
          </cell>
          <cell r="H331">
            <v>0.26221611403229511</v>
          </cell>
          <cell r="I331">
            <v>0.26221611403229511</v>
          </cell>
          <cell r="J331">
            <v>0.26221611403229511</v>
          </cell>
          <cell r="K331">
            <v>2.3599450262906561</v>
          </cell>
        </row>
        <row r="332">
          <cell r="A332" t="str">
            <v>P BG14/31</v>
          </cell>
          <cell r="B332">
            <v>7.1518202654595594E-3</v>
          </cell>
          <cell r="C332">
            <v>7.1518202654595594E-3</v>
          </cell>
          <cell r="D332">
            <v>7.1518202654595594E-3</v>
          </cell>
          <cell r="E332">
            <v>7.1518202654595594E-3</v>
          </cell>
          <cell r="F332">
            <v>7.1518202654595594E-3</v>
          </cell>
          <cell r="G332">
            <v>7.1518202654595594E-3</v>
          </cell>
          <cell r="H332">
            <v>7.1518202654595594E-3</v>
          </cell>
          <cell r="I332">
            <v>7.1518202654595594E-3</v>
          </cell>
          <cell r="J332">
            <v>7.1518202654595594E-3</v>
          </cell>
          <cell r="K332">
            <v>6.4366382389136029E-2</v>
          </cell>
        </row>
        <row r="333">
          <cell r="A333" t="str">
            <v>P BG15/12</v>
          </cell>
          <cell r="B333">
            <v>1.552266125076373</v>
          </cell>
          <cell r="C333">
            <v>1.552266125076373</v>
          </cell>
          <cell r="D333">
            <v>1.552266125076373</v>
          </cell>
          <cell r="E333">
            <v>1.552266125076373</v>
          </cell>
          <cell r="F333">
            <v>1.552266125076373</v>
          </cell>
          <cell r="G333">
            <v>1.552266125076373</v>
          </cell>
          <cell r="H333">
            <v>1.552266125076373</v>
          </cell>
          <cell r="I333">
            <v>1.552266125076373</v>
          </cell>
          <cell r="J333">
            <v>1.552266125076373</v>
          </cell>
          <cell r="K333">
            <v>13.970395125687359</v>
          </cell>
        </row>
        <row r="334">
          <cell r="A334" t="str">
            <v>P BG16/08$</v>
          </cell>
          <cell r="B334">
            <v>0.57046548652765505</v>
          </cell>
          <cell r="C334">
            <v>0.57046548652765505</v>
          </cell>
          <cell r="D334">
            <v>0.57046548652765505</v>
          </cell>
          <cell r="E334">
            <v>0.57046548652765505</v>
          </cell>
          <cell r="F334">
            <v>0.57046548652765505</v>
          </cell>
          <cell r="G334">
            <v>0.57046548652765505</v>
          </cell>
          <cell r="H334">
            <v>0.57046548652765505</v>
          </cell>
          <cell r="I334">
            <v>0.57046548652765505</v>
          </cell>
          <cell r="J334">
            <v>0.57046548652765505</v>
          </cell>
          <cell r="K334">
            <v>5.1341893787488955</v>
          </cell>
        </row>
        <row r="335">
          <cell r="A335" t="str">
            <v>P BG17/08</v>
          </cell>
          <cell r="B335">
            <v>17.223485724448725</v>
          </cell>
          <cell r="C335">
            <v>17.223485724448725</v>
          </cell>
          <cell r="D335">
            <v>17.223485724448725</v>
          </cell>
          <cell r="E335">
            <v>17.223485724448725</v>
          </cell>
          <cell r="F335">
            <v>17.223485724448725</v>
          </cell>
          <cell r="G335">
            <v>17.223485724448725</v>
          </cell>
          <cell r="H335">
            <v>17.223485724448725</v>
          </cell>
          <cell r="I335">
            <v>17.223485724448725</v>
          </cell>
          <cell r="J335">
            <v>17.223485724448725</v>
          </cell>
          <cell r="K335">
            <v>155.01137152003852</v>
          </cell>
        </row>
        <row r="336">
          <cell r="A336" t="str">
            <v>P BG18/18</v>
          </cell>
          <cell r="E336">
            <v>5.4990110698989998</v>
          </cell>
          <cell r="F336">
            <v>5.5803710180348398</v>
          </cell>
          <cell r="G336">
            <v>5.5803710180348398</v>
          </cell>
          <cell r="H336">
            <v>5.4990110698989998</v>
          </cell>
          <cell r="I336">
            <v>5.5803710180348398</v>
          </cell>
          <cell r="J336">
            <v>5.4990110698989998</v>
          </cell>
          <cell r="K336">
            <v>33.238146263801518</v>
          </cell>
        </row>
        <row r="337">
          <cell r="A337" t="str">
            <v>P BG19/31</v>
          </cell>
          <cell r="E337">
            <v>3.3968585640398978</v>
          </cell>
          <cell r="F337">
            <v>3.5100871880046887</v>
          </cell>
          <cell r="G337">
            <v>3.5100871880046887</v>
          </cell>
          <cell r="H337">
            <v>3.3968585640398978</v>
          </cell>
          <cell r="I337">
            <v>3.5100871880046887</v>
          </cell>
          <cell r="J337">
            <v>3.3968585640398978</v>
          </cell>
          <cell r="K337">
            <v>20.720837256133759</v>
          </cell>
        </row>
        <row r="338">
          <cell r="A338" t="str">
            <v>P BIHD</v>
          </cell>
          <cell r="B338">
            <v>9.4918861857184295E-4</v>
          </cell>
          <cell r="C338">
            <v>9.3523578397202594E-4</v>
          </cell>
          <cell r="D338">
            <v>9.2128294937220796E-4</v>
          </cell>
          <cell r="E338">
            <v>9.0733585195767108E-4</v>
          </cell>
          <cell r="F338">
            <v>8.9338301735785396E-4</v>
          </cell>
          <cell r="G338">
            <v>8.7943018275803695E-4</v>
          </cell>
          <cell r="H338">
            <v>8.6547734815822005E-4</v>
          </cell>
          <cell r="I338">
            <v>8.5152451355840304E-4</v>
          </cell>
          <cell r="J338">
            <v>8.3757167895858592E-4</v>
          </cell>
          <cell r="K338">
            <v>8.0404299446648481E-3</v>
          </cell>
        </row>
        <row r="339">
          <cell r="A339" t="str">
            <v>P BP02/E330</v>
          </cell>
          <cell r="B339">
            <v>3.0959171320958202E-2</v>
          </cell>
          <cell r="C339">
            <v>3.0959171320958202E-2</v>
          </cell>
          <cell r="D339">
            <v>3.0959171320958202E-2</v>
          </cell>
          <cell r="E339">
            <v>3.0959171320958202E-2</v>
          </cell>
          <cell r="K339">
            <v>0.12383668528383281</v>
          </cell>
        </row>
        <row r="340">
          <cell r="A340" t="str">
            <v>P BP02/E400</v>
          </cell>
          <cell r="B340">
            <v>1.01744735415358E-2</v>
          </cell>
          <cell r="C340">
            <v>1.01744735415358E-2</v>
          </cell>
          <cell r="D340">
            <v>1.01744735415358E-2</v>
          </cell>
          <cell r="E340">
            <v>1.01744735415358E-2</v>
          </cell>
          <cell r="K340">
            <v>4.0697894166143202E-2</v>
          </cell>
        </row>
        <row r="341">
          <cell r="A341" t="str">
            <v>P BP02/E580</v>
          </cell>
          <cell r="B341">
            <v>8.6688531079766998E-2</v>
          </cell>
          <cell r="C341">
            <v>8.6688531079766998E-2</v>
          </cell>
          <cell r="D341">
            <v>8.6688531079766998E-2</v>
          </cell>
          <cell r="E341">
            <v>8.6688531079766998E-2</v>
          </cell>
          <cell r="K341">
            <v>0.34675412431906799</v>
          </cell>
        </row>
        <row r="342">
          <cell r="A342" t="str">
            <v>P BP03/B405 (Radar I)</v>
          </cell>
          <cell r="B342">
            <v>6.2748501877493895E-2</v>
          </cell>
          <cell r="K342">
            <v>6.2748501877493895E-2</v>
          </cell>
        </row>
        <row r="343">
          <cell r="A343" t="str">
            <v>P BP03/B405 (Radar II)</v>
          </cell>
          <cell r="B343">
            <v>5.7309764976204998E-2</v>
          </cell>
          <cell r="C343">
            <v>5.7309764976204998E-2</v>
          </cell>
          <cell r="K343">
            <v>0.11461952995241</v>
          </cell>
        </row>
        <row r="344">
          <cell r="A344" t="str">
            <v>P BP04/E435</v>
          </cell>
          <cell r="B344">
            <v>2.1103851659337449E-2</v>
          </cell>
          <cell r="C344">
            <v>2.1103851659337449E-2</v>
          </cell>
          <cell r="D344">
            <v>2.1103851659337449E-2</v>
          </cell>
          <cell r="E344">
            <v>2.1103851659337449E-2</v>
          </cell>
          <cell r="F344">
            <v>2.1103851659337449E-2</v>
          </cell>
          <cell r="G344">
            <v>2.1103851659337449E-2</v>
          </cell>
          <cell r="H344">
            <v>2.1103851659337449E-2</v>
          </cell>
          <cell r="I344">
            <v>2.1103851659337449E-2</v>
          </cell>
          <cell r="J344">
            <v>2.1103851659337449E-2</v>
          </cell>
          <cell r="K344">
            <v>0.18993466493403705</v>
          </cell>
        </row>
        <row r="345">
          <cell r="A345" t="str">
            <v>P BP05/B400 (Hexagon IV)</v>
          </cell>
          <cell r="B345">
            <v>9.770237203925379E-2</v>
          </cell>
          <cell r="C345">
            <v>9.770237203925379E-2</v>
          </cell>
          <cell r="D345">
            <v>9.770237203925379E-2</v>
          </cell>
          <cell r="E345">
            <v>9.770237203925379E-2</v>
          </cell>
          <cell r="F345">
            <v>9.770237203925379E-2</v>
          </cell>
          <cell r="G345">
            <v>9.770237203925379E-2</v>
          </cell>
          <cell r="H345">
            <v>9.770237203925379E-2</v>
          </cell>
          <cell r="I345">
            <v>9.770237203925379E-2</v>
          </cell>
          <cell r="J345">
            <v>9.770237203925379E-2</v>
          </cell>
          <cell r="K345">
            <v>0.87932134835328413</v>
          </cell>
        </row>
        <row r="346">
          <cell r="A346" t="str">
            <v>P BP06/B450 (Radar III)</v>
          </cell>
          <cell r="B346">
            <v>0.102749930436628</v>
          </cell>
          <cell r="C346">
            <v>0.102749930436628</v>
          </cell>
          <cell r="D346">
            <v>0.102749930436628</v>
          </cell>
          <cell r="E346">
            <v>0.102749930436628</v>
          </cell>
          <cell r="F346">
            <v>0.102749930436628</v>
          </cell>
          <cell r="G346">
            <v>0.102749930436628</v>
          </cell>
          <cell r="H346">
            <v>0.102749930436628</v>
          </cell>
          <cell r="I346">
            <v>0.102749930436628</v>
          </cell>
          <cell r="J346">
            <v>0.102749930436628</v>
          </cell>
          <cell r="K346">
            <v>0.92474937392965173</v>
          </cell>
        </row>
        <row r="347">
          <cell r="A347" t="str">
            <v>P BP06/B450 (Radar IV)</v>
          </cell>
          <cell r="B347">
            <v>4.90600826728399E-2</v>
          </cell>
          <cell r="C347">
            <v>4.90600826728399E-2</v>
          </cell>
          <cell r="D347">
            <v>4.90600826728399E-2</v>
          </cell>
          <cell r="E347">
            <v>4.90600826728399E-2</v>
          </cell>
          <cell r="F347">
            <v>4.90600826728399E-2</v>
          </cell>
          <cell r="G347">
            <v>4.90600826728399E-2</v>
          </cell>
          <cell r="H347">
            <v>4.90600826728399E-2</v>
          </cell>
          <cell r="I347">
            <v>4.90600826728399E-2</v>
          </cell>
          <cell r="J347">
            <v>4.90600826728399E-2</v>
          </cell>
          <cell r="K347">
            <v>0.4415407440555591</v>
          </cell>
        </row>
        <row r="348">
          <cell r="A348" t="str">
            <v>P BP06/E580</v>
          </cell>
          <cell r="B348">
            <v>3.235532637412756</v>
          </cell>
          <cell r="C348">
            <v>3.235532637412756</v>
          </cell>
          <cell r="D348">
            <v>3.235532637412756</v>
          </cell>
          <cell r="E348">
            <v>3.235532637412756</v>
          </cell>
          <cell r="F348">
            <v>3.235532637412756</v>
          </cell>
          <cell r="G348">
            <v>3.235532637412756</v>
          </cell>
          <cell r="H348">
            <v>3.235532637412756</v>
          </cell>
          <cell r="I348">
            <v>3.235532637412756</v>
          </cell>
          <cell r="J348">
            <v>3.235532637412756</v>
          </cell>
          <cell r="K348">
            <v>29.119793736714804</v>
          </cell>
        </row>
        <row r="349">
          <cell r="A349" t="str">
            <v>P BP07/B450 (Celtic I)</v>
          </cell>
          <cell r="B349">
            <v>3.8183957108802895E-2</v>
          </cell>
          <cell r="C349">
            <v>3.8183957108802895E-2</v>
          </cell>
          <cell r="D349">
            <v>3.8183957108802895E-2</v>
          </cell>
          <cell r="E349">
            <v>3.8183957108802895E-2</v>
          </cell>
          <cell r="F349">
            <v>3.8183957108802895E-2</v>
          </cell>
          <cell r="G349">
            <v>3.8183957108802895E-2</v>
          </cell>
          <cell r="H349">
            <v>3.8183957108802895E-2</v>
          </cell>
          <cell r="I349">
            <v>3.8183957108802895E-2</v>
          </cell>
          <cell r="J349">
            <v>3.8183957108802895E-2</v>
          </cell>
          <cell r="K349">
            <v>0.34365561397922606</v>
          </cell>
        </row>
        <row r="350">
          <cell r="A350" t="str">
            <v>P BP07/B450 (Celtic II)</v>
          </cell>
          <cell r="B350">
            <v>5.6714405785377606E-2</v>
          </cell>
          <cell r="C350">
            <v>5.6714405785377606E-2</v>
          </cell>
          <cell r="D350">
            <v>5.6714405785377606E-2</v>
          </cell>
          <cell r="E350">
            <v>5.6714405785377606E-2</v>
          </cell>
          <cell r="F350">
            <v>5.6714405785377606E-2</v>
          </cell>
          <cell r="G350">
            <v>5.6714405785377606E-2</v>
          </cell>
          <cell r="H350">
            <v>5.6714405785377606E-2</v>
          </cell>
          <cell r="I350">
            <v>5.6714405785377606E-2</v>
          </cell>
          <cell r="J350">
            <v>5.6714405785377606E-2</v>
          </cell>
          <cell r="K350">
            <v>0.51042965206839852</v>
          </cell>
        </row>
        <row r="351">
          <cell r="A351" t="str">
            <v>P BT03</v>
          </cell>
          <cell r="B351">
            <v>1.5681126783188897</v>
          </cell>
          <cell r="C351">
            <v>1.5681126783188897</v>
          </cell>
          <cell r="K351">
            <v>3.1362253566377793</v>
          </cell>
        </row>
        <row r="352">
          <cell r="A352" t="str">
            <v>P BT03Flot</v>
          </cell>
          <cell r="B352">
            <v>0.17582651899151769</v>
          </cell>
          <cell r="C352">
            <v>0.17582651899151769</v>
          </cell>
          <cell r="D352">
            <v>0.17582651899151769</v>
          </cell>
          <cell r="E352">
            <v>0.17582651899151769</v>
          </cell>
          <cell r="K352">
            <v>0.70330607596607075</v>
          </cell>
        </row>
        <row r="353">
          <cell r="A353" t="str">
            <v>P BT04</v>
          </cell>
          <cell r="B353">
            <v>2.069119020777213</v>
          </cell>
          <cell r="C353">
            <v>2.069119020777213</v>
          </cell>
          <cell r="D353">
            <v>2.069119020777213</v>
          </cell>
          <cell r="E353">
            <v>2.069119020777213</v>
          </cell>
          <cell r="F353">
            <v>2.069119020777213</v>
          </cell>
          <cell r="G353">
            <v>2.069119020777213</v>
          </cell>
          <cell r="H353">
            <v>2.069119020777213</v>
          </cell>
          <cell r="I353">
            <v>2.069119020777213</v>
          </cell>
          <cell r="J353">
            <v>2.069119020777213</v>
          </cell>
          <cell r="K353">
            <v>18.622071186994916</v>
          </cell>
        </row>
        <row r="354">
          <cell r="A354" t="str">
            <v>P BT05</v>
          </cell>
          <cell r="B354">
            <v>1.4534689546561599</v>
          </cell>
          <cell r="C354">
            <v>1.4534689546561599</v>
          </cell>
          <cell r="D354">
            <v>1.4534689546561599</v>
          </cell>
          <cell r="E354">
            <v>1.4534689546561599</v>
          </cell>
          <cell r="F354">
            <v>1.4534689546561599</v>
          </cell>
          <cell r="G354">
            <v>1.4534689546561599</v>
          </cell>
          <cell r="H354">
            <v>1.4534689546561599</v>
          </cell>
          <cell r="I354">
            <v>1.4534689546561599</v>
          </cell>
          <cell r="J354">
            <v>1.4534689546561599</v>
          </cell>
          <cell r="K354">
            <v>13.081220591905437</v>
          </cell>
        </row>
        <row r="355">
          <cell r="A355" t="str">
            <v>P BT06</v>
          </cell>
          <cell r="B355">
            <v>0.95381705837299091</v>
          </cell>
          <cell r="C355">
            <v>0.95381705837299091</v>
          </cell>
          <cell r="D355">
            <v>0.95381705837299091</v>
          </cell>
          <cell r="E355">
            <v>0.95381705837299091</v>
          </cell>
          <cell r="F355">
            <v>0.95381705837299091</v>
          </cell>
          <cell r="G355">
            <v>0.95381705837299091</v>
          </cell>
          <cell r="H355">
            <v>0.95381705837299091</v>
          </cell>
          <cell r="I355">
            <v>0.95381705837299091</v>
          </cell>
          <cell r="J355">
            <v>0.95381705837299091</v>
          </cell>
          <cell r="K355">
            <v>8.584353525356919</v>
          </cell>
        </row>
        <row r="356">
          <cell r="A356" t="str">
            <v>P BT2006</v>
          </cell>
          <cell r="B356">
            <v>2.21783861297809</v>
          </cell>
          <cell r="C356">
            <v>2.21783861297809</v>
          </cell>
          <cell r="D356">
            <v>2.0330187290413502</v>
          </cell>
          <cell r="E356">
            <v>2.0330187290413502</v>
          </cell>
          <cell r="F356">
            <v>2.0330187290413502</v>
          </cell>
          <cell r="G356">
            <v>1.8481988451046001</v>
          </cell>
          <cell r="H356">
            <v>1.8481988451046001</v>
          </cell>
          <cell r="I356">
            <v>1.8481988451046001</v>
          </cell>
          <cell r="J356">
            <v>1.66337896116786</v>
          </cell>
          <cell r="K356">
            <v>17.742708909561891</v>
          </cell>
        </row>
        <row r="357">
          <cell r="A357" t="str">
            <v>P BT27</v>
          </cell>
          <cell r="B357">
            <v>0.14349209272438801</v>
          </cell>
          <cell r="C357">
            <v>0.14349209272438801</v>
          </cell>
          <cell r="D357">
            <v>0.14349209272438801</v>
          </cell>
          <cell r="E357">
            <v>0.14349209272438801</v>
          </cell>
          <cell r="F357">
            <v>0.14349209272438801</v>
          </cell>
          <cell r="G357">
            <v>0.14349209272438801</v>
          </cell>
          <cell r="H357">
            <v>0.14349209272438801</v>
          </cell>
          <cell r="I357">
            <v>0.14349209272438801</v>
          </cell>
          <cell r="J357">
            <v>0.14349209272438801</v>
          </cell>
          <cell r="K357">
            <v>1.291428834519492</v>
          </cell>
        </row>
        <row r="358">
          <cell r="A358" t="str">
            <v>P DC$</v>
          </cell>
          <cell r="B358">
            <v>9.2648909798831891E-2</v>
          </cell>
          <cell r="C358">
            <v>8.7794701492537291E-2</v>
          </cell>
          <cell r="D358">
            <v>8.8793478260869599E-2</v>
          </cell>
          <cell r="E358">
            <v>8.4063640493186209E-2</v>
          </cell>
          <cell r="F358">
            <v>8.4938046722907196E-2</v>
          </cell>
          <cell r="G358">
            <v>8.3010330953925987E-2</v>
          </cell>
          <cell r="H358">
            <v>7.8467044127190105E-2</v>
          </cell>
          <cell r="I358">
            <v>7.9154899415963695E-2</v>
          </cell>
          <cell r="J358">
            <v>7.4735983127839106E-2</v>
          </cell>
          <cell r="K358">
            <v>0.75360703439325105</v>
          </cell>
        </row>
        <row r="359">
          <cell r="A359" t="str">
            <v>P EL/ARP-61</v>
          </cell>
          <cell r="B359">
            <v>0.12476311486048</v>
          </cell>
          <cell r="C359">
            <v>0.12476311486048</v>
          </cell>
          <cell r="D359">
            <v>0.12476311486048</v>
          </cell>
          <cell r="E359">
            <v>0.12476311486048</v>
          </cell>
          <cell r="F359">
            <v>0.12476311486048</v>
          </cell>
          <cell r="G359">
            <v>0.12476311486048</v>
          </cell>
          <cell r="H359">
            <v>0.12476311486048</v>
          </cell>
          <cell r="I359">
            <v>0.12476311486048</v>
          </cell>
          <cell r="J359">
            <v>0.12476311486048</v>
          </cell>
          <cell r="K359">
            <v>1.12286803374432</v>
          </cell>
        </row>
        <row r="360">
          <cell r="A360" t="str">
            <v>P EL/USD-79</v>
          </cell>
          <cell r="B360">
            <v>0.23128975367395022</v>
          </cell>
          <cell r="C360">
            <v>0.23128975367395022</v>
          </cell>
          <cell r="D360">
            <v>0.23128975367395022</v>
          </cell>
          <cell r="E360">
            <v>0.23128975367395022</v>
          </cell>
          <cell r="F360">
            <v>0.23128975367395022</v>
          </cell>
          <cell r="G360">
            <v>0.23128975367395022</v>
          </cell>
          <cell r="H360">
            <v>0.23128975367395022</v>
          </cell>
          <cell r="I360">
            <v>0.23128975367395022</v>
          </cell>
          <cell r="J360">
            <v>0.23128975367395022</v>
          </cell>
          <cell r="K360">
            <v>2.0816077830655519</v>
          </cell>
        </row>
        <row r="361">
          <cell r="A361" t="str">
            <v>P EL/USD-91</v>
          </cell>
          <cell r="B361">
            <v>1.3732262774560201E-2</v>
          </cell>
          <cell r="C361">
            <v>1.3732262774560201E-2</v>
          </cell>
          <cell r="D361">
            <v>1.3732262774560201E-2</v>
          </cell>
          <cell r="E361">
            <v>1.3732262774560201E-2</v>
          </cell>
          <cell r="F361">
            <v>1.3732262774560201E-2</v>
          </cell>
          <cell r="G361">
            <v>1.3732262774560201E-2</v>
          </cell>
          <cell r="H361">
            <v>1.3732262774560201E-2</v>
          </cell>
          <cell r="I361">
            <v>1.3732262774560201E-2</v>
          </cell>
          <cell r="J361">
            <v>1.3732262774560201E-2</v>
          </cell>
          <cell r="K361">
            <v>0.12359036497104181</v>
          </cell>
        </row>
        <row r="362">
          <cell r="A362" t="str">
            <v>P FRB</v>
          </cell>
          <cell r="B362">
            <v>0.6184587051746544</v>
          </cell>
          <cell r="C362">
            <v>0.6184587051746544</v>
          </cell>
          <cell r="D362">
            <v>0.6184587051746544</v>
          </cell>
          <cell r="E362">
            <v>0.6184587051746544</v>
          </cell>
          <cell r="F362">
            <v>0.6184587051746544</v>
          </cell>
          <cell r="G362">
            <v>0.6184587051746544</v>
          </cell>
          <cell r="H362">
            <v>0.46384132666672401</v>
          </cell>
          <cell r="I362">
            <v>0.46384132666672401</v>
          </cell>
          <cell r="J362">
            <v>0.46384132666672401</v>
          </cell>
          <cell r="K362">
            <v>5.1022762110480988</v>
          </cell>
        </row>
        <row r="363">
          <cell r="A363" t="str">
            <v>P PRE6</v>
          </cell>
          <cell r="B363">
            <v>9.5511777007082577E-2</v>
          </cell>
          <cell r="C363">
            <v>9.5511777007082577E-2</v>
          </cell>
          <cell r="D363">
            <v>9.5511777007082577E-2</v>
          </cell>
          <cell r="E363">
            <v>9.5511777007082577E-2</v>
          </cell>
          <cell r="F363">
            <v>9.5511777007082577E-2</v>
          </cell>
          <cell r="G363">
            <v>9.5511777007082577E-2</v>
          </cell>
          <cell r="H363">
            <v>9.5511777007082577E-2</v>
          </cell>
          <cell r="I363">
            <v>9.5511777007082577E-2</v>
          </cell>
          <cell r="J363">
            <v>9.5511777007082577E-2</v>
          </cell>
          <cell r="K363">
            <v>0.85960599306374319</v>
          </cell>
        </row>
        <row r="364">
          <cell r="A364" t="str">
            <v>P PRO1</v>
          </cell>
          <cell r="B364">
            <v>0.50704070408825397</v>
          </cell>
          <cell r="C364">
            <v>0.49649146333549604</v>
          </cell>
          <cell r="D364">
            <v>0.485942222582739</v>
          </cell>
          <cell r="E364">
            <v>0.47539298182998102</v>
          </cell>
          <cell r="F364">
            <v>0.46484374107722298</v>
          </cell>
          <cell r="G364">
            <v>0.454294503569111</v>
          </cell>
          <cell r="H364">
            <v>0.44374526281635301</v>
          </cell>
          <cell r="I364">
            <v>0.43319602206359503</v>
          </cell>
          <cell r="J364">
            <v>0.42264678131083699</v>
          </cell>
          <cell r="K364">
            <v>4.1835936826735889</v>
          </cell>
        </row>
        <row r="365">
          <cell r="A365" t="str">
            <v>P PRO10</v>
          </cell>
          <cell r="B365">
            <v>3.7526108495910829E-2</v>
          </cell>
          <cell r="C365">
            <v>3.7526108495910829E-2</v>
          </cell>
          <cell r="D365">
            <v>3.7526108495910829E-2</v>
          </cell>
          <cell r="E365">
            <v>3.7526108495910829E-2</v>
          </cell>
          <cell r="F365">
            <v>3.5180729942083121E-2</v>
          </cell>
          <cell r="G365">
            <v>3.5180729942083121E-2</v>
          </cell>
          <cell r="H365">
            <v>3.5180729942083121E-2</v>
          </cell>
          <cell r="I365">
            <v>3.2835351388255399E-2</v>
          </cell>
          <cell r="J365">
            <v>3.2835351388255399E-2</v>
          </cell>
          <cell r="K365">
            <v>0.32131732658640344</v>
          </cell>
        </row>
        <row r="366">
          <cell r="A366" t="str">
            <v>P PRO2</v>
          </cell>
          <cell r="B366">
            <v>0.22923990900824143</v>
          </cell>
          <cell r="C366">
            <v>0.22431267086054962</v>
          </cell>
          <cell r="D366">
            <v>0.21953881636130496</v>
          </cell>
          <cell r="E366">
            <v>0.21461482546048033</v>
          </cell>
          <cell r="F366">
            <v>0.20983771223999825</v>
          </cell>
          <cell r="G366">
            <v>0.20498716304793682</v>
          </cell>
          <cell r="H366">
            <v>0.20006806022897136</v>
          </cell>
          <cell r="I366">
            <v>0.19528607040100038</v>
          </cell>
          <cell r="J366">
            <v>0.19037022630327369</v>
          </cell>
          <cell r="K366">
            <v>1.8882554539117566</v>
          </cell>
        </row>
        <row r="367">
          <cell r="A367" t="str">
            <v>P PRO3</v>
          </cell>
          <cell r="B367">
            <v>7.5845230369889704E-4</v>
          </cell>
          <cell r="C367">
            <v>7.5029850746268693E-4</v>
          </cell>
          <cell r="D367">
            <v>7.4214795587281002E-4</v>
          </cell>
          <cell r="E367">
            <v>2.2271284879948096E-3</v>
          </cell>
          <cell r="F367">
            <v>2.2023977936404897E-3</v>
          </cell>
          <cell r="G367">
            <v>2.1776638546398401E-3</v>
          </cell>
          <cell r="H367">
            <v>2.1529331602855302E-3</v>
          </cell>
          <cell r="I367">
            <v>2.1282024659312099E-3</v>
          </cell>
          <cell r="J367">
            <v>2.1034685269305602E-3</v>
          </cell>
          <cell r="K367">
            <v>1.5242693056456834E-2</v>
          </cell>
        </row>
        <row r="368">
          <cell r="A368" t="str">
            <v>P PRO4</v>
          </cell>
          <cell r="B368">
            <v>0.73066826160417442</v>
          </cell>
          <cell r="C368">
            <v>0.72272092322785475</v>
          </cell>
          <cell r="D368">
            <v>0.71477358485153542</v>
          </cell>
          <cell r="E368">
            <v>0.70682625221240214</v>
          </cell>
          <cell r="F368">
            <v>0.6988789138360828</v>
          </cell>
          <cell r="G368">
            <v>0.69093157545976425</v>
          </cell>
          <cell r="H368">
            <v>0.68298423134625874</v>
          </cell>
          <cell r="I368">
            <v>0.67503690444431053</v>
          </cell>
          <cell r="J368">
            <v>0.66708955459362085</v>
          </cell>
          <cell r="K368">
            <v>6.2899102015760038</v>
          </cell>
        </row>
        <row r="369">
          <cell r="A369" t="str">
            <v>P PRO5</v>
          </cell>
          <cell r="B369">
            <v>0.21691238157040899</v>
          </cell>
          <cell r="C369">
            <v>0.20415443543153799</v>
          </cell>
          <cell r="D369">
            <v>0.20415443543153799</v>
          </cell>
          <cell r="E369">
            <v>0.20415443543153799</v>
          </cell>
          <cell r="F369">
            <v>0.191396489292667</v>
          </cell>
          <cell r="G369">
            <v>0.191396489292667</v>
          </cell>
          <cell r="H369">
            <v>0.191396489292667</v>
          </cell>
          <cell r="I369">
            <v>0.17863854315379599</v>
          </cell>
          <cell r="J369">
            <v>0.17863854315379599</v>
          </cell>
          <cell r="K369">
            <v>1.760842242050616</v>
          </cell>
        </row>
        <row r="370">
          <cell r="A370" t="str">
            <v>P PRO6</v>
          </cell>
          <cell r="B370">
            <v>0.63023328542783652</v>
          </cell>
          <cell r="C370">
            <v>0.59303756995780299</v>
          </cell>
          <cell r="D370">
            <v>0.59303756995780299</v>
          </cell>
          <cell r="E370">
            <v>0.59303756995780299</v>
          </cell>
          <cell r="F370">
            <v>0.55584186596214002</v>
          </cell>
          <cell r="G370">
            <v>0.55584186596214002</v>
          </cell>
          <cell r="H370">
            <v>0.55584186596214002</v>
          </cell>
          <cell r="I370">
            <v>0.51864615622929167</v>
          </cell>
          <cell r="J370">
            <v>0.51864615622929167</v>
          </cell>
          <cell r="K370">
            <v>5.1141639056462491</v>
          </cell>
        </row>
        <row r="371">
          <cell r="A371" t="str">
            <v>P PRO7</v>
          </cell>
          <cell r="B371">
            <v>1.5375827384815099E-3</v>
          </cell>
          <cell r="C371">
            <v>1.5375827384815099E-3</v>
          </cell>
          <cell r="D371">
            <v>1.5375827384815099E-3</v>
          </cell>
          <cell r="E371">
            <v>1.5375827384815099E-3</v>
          </cell>
          <cell r="F371">
            <v>1.5375827384815099E-3</v>
          </cell>
          <cell r="G371">
            <v>1.5375827384815099E-3</v>
          </cell>
          <cell r="H371">
            <v>1.5375827384815099E-3</v>
          </cell>
          <cell r="I371">
            <v>1.5375827384815099E-3</v>
          </cell>
          <cell r="J371">
            <v>1.5375827384815099E-3</v>
          </cell>
          <cell r="K371">
            <v>1.3838244646333587E-2</v>
          </cell>
        </row>
        <row r="372">
          <cell r="A372" t="str">
            <v>P PRO8</v>
          </cell>
          <cell r="B372">
            <v>1.9459276024589561E-2</v>
          </cell>
          <cell r="C372">
            <v>1.9453854384500407E-2</v>
          </cell>
          <cell r="D372">
            <v>1.9459276024589561E-2</v>
          </cell>
          <cell r="E372">
            <v>1.9453854384500407E-2</v>
          </cell>
          <cell r="F372">
            <v>1.9459276024589561E-2</v>
          </cell>
          <cell r="G372">
            <v>1.9459276024589561E-2</v>
          </cell>
          <cell r="H372">
            <v>1.9453854384500407E-2</v>
          </cell>
          <cell r="I372">
            <v>1.9459276024589561E-2</v>
          </cell>
          <cell r="J372">
            <v>1.9453854384500407E-2</v>
          </cell>
          <cell r="K372">
            <v>0.17511179766094942</v>
          </cell>
        </row>
        <row r="373">
          <cell r="A373" t="str">
            <v>P PRO9</v>
          </cell>
          <cell r="B373">
            <v>0.106470272550292</v>
          </cell>
          <cell r="C373">
            <v>0.106470272550292</v>
          </cell>
          <cell r="D373">
            <v>0.106470272550292</v>
          </cell>
          <cell r="E373">
            <v>0.106470272550292</v>
          </cell>
          <cell r="F373">
            <v>9.9815882543802692E-2</v>
          </cell>
          <cell r="G373">
            <v>9.9815882543802692E-2</v>
          </cell>
          <cell r="H373">
            <v>9.9815882543802692E-2</v>
          </cell>
          <cell r="I373">
            <v>9.3161489292667099E-2</v>
          </cell>
          <cell r="J373">
            <v>9.3161489292667099E-2</v>
          </cell>
          <cell r="K373">
            <v>0.91165171641791032</v>
          </cell>
        </row>
        <row r="374">
          <cell r="A374" t="str">
            <v>PAR</v>
          </cell>
          <cell r="C374">
            <v>5.5514099999999997</v>
          </cell>
          <cell r="I374">
            <v>5.5514099999999997</v>
          </cell>
          <cell r="K374">
            <v>11.102819999999999</v>
          </cell>
        </row>
        <row r="375">
          <cell r="A375" t="str">
            <v>PAR $+CER</v>
          </cell>
          <cell r="G375">
            <v>6.7100180147617801</v>
          </cell>
          <cell r="K375">
            <v>6.7100180147617801</v>
          </cell>
        </row>
        <row r="376">
          <cell r="A376" t="str">
            <v>PAR EUR</v>
          </cell>
          <cell r="G376">
            <v>36.895791586859005</v>
          </cell>
          <cell r="K376">
            <v>36.895791586859005</v>
          </cell>
        </row>
        <row r="377">
          <cell r="A377" t="str">
            <v>PAR JPY</v>
          </cell>
          <cell r="G377">
            <v>0.21439839999999999</v>
          </cell>
          <cell r="K377">
            <v>0.21439839999999999</v>
          </cell>
        </row>
        <row r="378">
          <cell r="A378" t="str">
            <v>PAR USD</v>
          </cell>
          <cell r="G378">
            <v>43.618311590000005</v>
          </cell>
          <cell r="K378">
            <v>43.618311590000005</v>
          </cell>
        </row>
        <row r="379">
          <cell r="A379" t="str">
            <v>PARDM</v>
          </cell>
          <cell r="C379">
            <v>1.6515426597163301</v>
          </cell>
          <cell r="I379">
            <v>1.6515426597163301</v>
          </cell>
          <cell r="K379">
            <v>3.3030853194326601</v>
          </cell>
        </row>
        <row r="380">
          <cell r="A380" t="str">
            <v>PRE3</v>
          </cell>
          <cell r="B380">
            <v>0</v>
          </cell>
          <cell r="K380">
            <v>0</v>
          </cell>
        </row>
        <row r="381">
          <cell r="A381" t="str">
            <v>PRE4</v>
          </cell>
          <cell r="B381">
            <v>0</v>
          </cell>
          <cell r="K381">
            <v>0</v>
          </cell>
        </row>
        <row r="382">
          <cell r="A382" t="str">
            <v>PRE5</v>
          </cell>
          <cell r="B382">
            <v>1.7689971567509113</v>
          </cell>
          <cell r="C382">
            <v>1.7296362356035606</v>
          </cell>
          <cell r="D382">
            <v>1.7228957686321509</v>
          </cell>
          <cell r="E382">
            <v>1.6294910143021957</v>
          </cell>
          <cell r="F382">
            <v>1.6447189958391197</v>
          </cell>
          <cell r="G382">
            <v>1.6056306110649325</v>
          </cell>
          <cell r="H382">
            <v>1.5160086030448841</v>
          </cell>
          <cell r="I382">
            <v>1.5274538382719114</v>
          </cell>
          <cell r="J382">
            <v>1.4403536613758214</v>
          </cell>
          <cell r="K382">
            <v>14.585185884885487</v>
          </cell>
        </row>
        <row r="383">
          <cell r="A383" t="str">
            <v>PRE6</v>
          </cell>
          <cell r="B383">
            <v>1.5321503257286959E-2</v>
          </cell>
          <cell r="C383">
            <v>1.432719741367685E-2</v>
          </cell>
          <cell r="D383">
            <v>1.4481137569097219E-2</v>
          </cell>
          <cell r="E383">
            <v>1.4152764032438E-2</v>
          </cell>
          <cell r="F383">
            <v>1.3824390495778868E-2</v>
          </cell>
          <cell r="G383">
            <v>1.3496011221934438E-2</v>
          </cell>
          <cell r="H383">
            <v>1.3167631948089941E-2</v>
          </cell>
          <cell r="I383">
            <v>1.2839258411430771E-2</v>
          </cell>
          <cell r="J383">
            <v>1.2510879137586309E-2</v>
          </cell>
          <cell r="K383">
            <v>0.12412077348731936</v>
          </cell>
        </row>
        <row r="384">
          <cell r="A384" t="str">
            <v>PRO1</v>
          </cell>
          <cell r="B384">
            <v>1.9713724853990902E-3</v>
          </cell>
          <cell r="C384">
            <v>1.7149578195976641E-3</v>
          </cell>
          <cell r="D384">
            <v>1.6692407527579499E-3</v>
          </cell>
          <cell r="E384">
            <v>1.4548767034393249E-3</v>
          </cell>
          <cell r="F384">
            <v>1.337501622323167E-3</v>
          </cell>
          <cell r="G384">
            <v>1.1716320571057751E-3</v>
          </cell>
          <cell r="H384">
            <v>9.7331602855288792E-4</v>
          </cell>
          <cell r="I384">
            <v>8.398896820246591E-4</v>
          </cell>
          <cell r="J384">
            <v>6.52277741726152E-4</v>
          </cell>
          <cell r="K384">
            <v>1.178506489292667E-2</v>
          </cell>
        </row>
        <row r="385">
          <cell r="A385" t="str">
            <v>PRO10</v>
          </cell>
          <cell r="B385">
            <v>2.4425371706640539E-2</v>
          </cell>
          <cell r="E385">
            <v>1.493665987848642E-2</v>
          </cell>
          <cell r="H385">
            <v>1.1273071343161131E-2</v>
          </cell>
          <cell r="K385">
            <v>5.0635102928288087E-2</v>
          </cell>
        </row>
        <row r="386">
          <cell r="A386" t="str">
            <v>PRO2</v>
          </cell>
          <cell r="B386">
            <v>2.5599842248345502E-2</v>
          </cell>
          <cell r="C386">
            <v>2.3753691276122119E-2</v>
          </cell>
          <cell r="D386">
            <v>2.0215168005295429E-2</v>
          </cell>
          <cell r="E386">
            <v>1.827012837147127E-2</v>
          </cell>
          <cell r="F386">
            <v>1.630533873764712E-2</v>
          </cell>
          <cell r="G386">
            <v>1.43405433666377E-2</v>
          </cell>
          <cell r="H386">
            <v>1.2375743732813551E-2</v>
          </cell>
          <cell r="I386">
            <v>1.04109540989894E-2</v>
          </cell>
          <cell r="J386">
            <v>8.4461587279799598E-3</v>
          </cell>
          <cell r="K386">
            <v>0.14971756856530205</v>
          </cell>
        </row>
        <row r="387">
          <cell r="A387" t="str">
            <v>PRO3</v>
          </cell>
          <cell r="B387">
            <v>3.8130661907852087E-3</v>
          </cell>
          <cell r="C387">
            <v>3.9244159636599614E-3</v>
          </cell>
          <cell r="D387">
            <v>3.9815671641791001E-3</v>
          </cell>
          <cell r="E387">
            <v>3.7818429591174605E-3</v>
          </cell>
          <cell r="F387">
            <v>3.8342375081116147E-3</v>
          </cell>
          <cell r="G387">
            <v>3.7605710577547037E-3</v>
          </cell>
          <cell r="H387">
            <v>3.5679753406878635E-3</v>
          </cell>
          <cell r="I387">
            <v>3.6132446463335481E-3</v>
          </cell>
          <cell r="J387">
            <v>3.4253990914990297E-3</v>
          </cell>
          <cell r="K387">
            <v>3.3702319922128493E-2</v>
          </cell>
        </row>
        <row r="388">
          <cell r="A388" t="str">
            <v>PRO4</v>
          </cell>
          <cell r="B388">
            <v>0.35040094234395552</v>
          </cell>
          <cell r="C388">
            <v>0.32964260976732884</v>
          </cell>
          <cell r="D388">
            <v>0.32366585239822998</v>
          </cell>
          <cell r="E388">
            <v>0.31768911076631529</v>
          </cell>
          <cell r="F388">
            <v>0.3117123691344017</v>
          </cell>
          <cell r="G388">
            <v>0.30573561176530278</v>
          </cell>
          <cell r="H388">
            <v>0.29975886439620419</v>
          </cell>
          <cell r="I388">
            <v>0.29378212276429061</v>
          </cell>
          <cell r="J388">
            <v>0.28780536539519169</v>
          </cell>
          <cell r="K388">
            <v>2.8201928487312204</v>
          </cell>
        </row>
        <row r="389">
          <cell r="A389" t="str">
            <v>PRO5</v>
          </cell>
          <cell r="B389">
            <v>3.5417942894224504E-3</v>
          </cell>
          <cell r="E389">
            <v>2.6332835820895538E-3</v>
          </cell>
          <cell r="H389">
            <v>1.9948961713173222E-3</v>
          </cell>
          <cell r="K389">
            <v>8.1699740428293269E-3</v>
          </cell>
        </row>
        <row r="390">
          <cell r="A390" t="str">
            <v>PRO6</v>
          </cell>
          <cell r="B390">
            <v>9.3909337024294187E-2</v>
          </cell>
          <cell r="E390">
            <v>8.2723468344076206E-2</v>
          </cell>
          <cell r="H390">
            <v>6.2229220889464504E-2</v>
          </cell>
          <cell r="K390">
            <v>0.2388620262578349</v>
          </cell>
        </row>
        <row r="391">
          <cell r="A391" t="str">
            <v>PRO7</v>
          </cell>
          <cell r="B391">
            <v>2.23228330303301</v>
          </cell>
          <cell r="C391">
            <v>2.3604262566524357</v>
          </cell>
          <cell r="D391">
            <v>2.2180868011809691</v>
          </cell>
          <cell r="E391">
            <v>2.1261912173375506</v>
          </cell>
          <cell r="F391">
            <v>2.1760417254095108</v>
          </cell>
          <cell r="G391">
            <v>2.1550191817866038</v>
          </cell>
          <cell r="H391">
            <v>2.0651580418823876</v>
          </cell>
          <cell r="I391">
            <v>2.1129741092597909</v>
          </cell>
          <cell r="J391">
            <v>2.0244692601580021</v>
          </cell>
          <cell r="K391">
            <v>19.470649896700262</v>
          </cell>
        </row>
        <row r="392">
          <cell r="A392" t="str">
            <v>PRO8</v>
          </cell>
          <cell r="B392">
            <v>2.249980636999683E-3</v>
          </cell>
          <cell r="C392">
            <v>2.1505093186231904E-3</v>
          </cell>
          <cell r="D392">
            <v>2.1319724729850268E-3</v>
          </cell>
          <cell r="E392">
            <v>2.1134413645321429E-3</v>
          </cell>
          <cell r="F392">
            <v>2.0949102560792691E-3</v>
          </cell>
          <cell r="G392">
            <v>2.0763791476263861E-3</v>
          </cell>
          <cell r="H392">
            <v>2.0578480391735018E-3</v>
          </cell>
          <cell r="I392">
            <v>2.039311193535339E-3</v>
          </cell>
          <cell r="J392">
            <v>2.020785822267735E-3</v>
          </cell>
          <cell r="K392">
            <v>1.8935138251822272E-2</v>
          </cell>
        </row>
        <row r="393">
          <cell r="A393" t="str">
            <v>PRO9</v>
          </cell>
          <cell r="B393">
            <v>4.3655613238156995E-3</v>
          </cell>
          <cell r="E393">
            <v>3.0509247242050596E-3</v>
          </cell>
          <cell r="H393">
            <v>2.3133387410772198E-3</v>
          </cell>
          <cell r="K393">
            <v>9.7298247890979794E-3</v>
          </cell>
        </row>
        <row r="394">
          <cell r="A394" t="str">
            <v>SABA/INTGM</v>
          </cell>
          <cell r="C394">
            <v>4.8233169999999999E-2</v>
          </cell>
          <cell r="F394">
            <v>2.3017269999999999E-2</v>
          </cell>
          <cell r="I394">
            <v>3.9632470000000003E-2</v>
          </cell>
          <cell r="K394">
            <v>0.11088291</v>
          </cell>
        </row>
        <row r="395">
          <cell r="A395" t="str">
            <v>SGP/TESORO</v>
          </cell>
          <cell r="E395">
            <v>1.6076699999999999E-2</v>
          </cell>
          <cell r="K395">
            <v>1.6076699999999999E-2</v>
          </cell>
        </row>
        <row r="396">
          <cell r="A396" t="str">
            <v>SUD/YACYRETA</v>
          </cell>
          <cell r="D396">
            <v>1.5583659999999999E-2</v>
          </cell>
          <cell r="G396">
            <v>1.5669280000000001E-2</v>
          </cell>
          <cell r="K396">
            <v>3.125294E-2</v>
          </cell>
        </row>
        <row r="397">
          <cell r="A397" t="str">
            <v>TBA/TESOR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VARIOS/PAMI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WBC/RELEXT</v>
          </cell>
          <cell r="B399">
            <v>3.37525035765379E-3</v>
          </cell>
          <cell r="C399">
            <v>3.1170457796852601E-3</v>
          </cell>
          <cell r="D399">
            <v>2.7359227467811153E-3</v>
          </cell>
          <cell r="E399">
            <v>2.4803075822603755E-3</v>
          </cell>
          <cell r="F399">
            <v>3.8242846924177419E-3</v>
          </cell>
          <cell r="G399">
            <v>3.4438769670958498E-3</v>
          </cell>
          <cell r="H399">
            <v>3.1890772532188801E-3</v>
          </cell>
          <cell r="I399">
            <v>2.8134692417739601E-3</v>
          </cell>
          <cell r="J399">
            <v>2.5613733905579402E-3</v>
          </cell>
          <cell r="K399">
            <v>2.7540608011444916E-2</v>
          </cell>
        </row>
        <row r="400">
          <cell r="A400" t="str">
            <v>WEST/CONEA</v>
          </cell>
          <cell r="E400">
            <v>3.5153234088980478</v>
          </cell>
          <cell r="G400">
            <v>0</v>
          </cell>
          <cell r="K400">
            <v>3.5153234088980478</v>
          </cell>
        </row>
        <row r="401">
          <cell r="A401" t="str">
            <v>#N/A</v>
          </cell>
          <cell r="B401">
            <v>1.6413303049967556E-3</v>
          </cell>
          <cell r="C401">
            <v>1.5055029201817003E-3</v>
          </cell>
          <cell r="D401">
            <v>1.3692602206359509E-3</v>
          </cell>
          <cell r="E401">
            <v>1.2330077871512009E-3</v>
          </cell>
          <cell r="F401">
            <v>1.0967585983127841E-3</v>
          </cell>
          <cell r="G401">
            <v>9.6050292018170027E-4</v>
          </cell>
          <cell r="H401">
            <v>8.2426346528228459E-4</v>
          </cell>
          <cell r="I401">
            <v>6.8801103179753442E-4</v>
          </cell>
          <cell r="J401">
            <v>5.5175859831278415E-4</v>
          </cell>
          <cell r="K401">
            <v>9.8703958468526962E-3</v>
          </cell>
        </row>
        <row r="402">
          <cell r="A402" t="str">
            <v>Total general</v>
          </cell>
          <cell r="B402">
            <v>311.27318863451967</v>
          </cell>
          <cell r="C402">
            <v>268.45171087161083</v>
          </cell>
          <cell r="D402">
            <v>419.01887546933943</v>
          </cell>
          <cell r="E402">
            <v>358.58415132621786</v>
          </cell>
          <cell r="F402">
            <v>594.28337815093744</v>
          </cell>
          <cell r="G402">
            <v>372.02803635679163</v>
          </cell>
          <cell r="H402">
            <v>285.82877770120871</v>
          </cell>
          <cell r="I402">
            <v>176.86531183923555</v>
          </cell>
          <cell r="J402">
            <v>493.56152353633934</v>
          </cell>
          <cell r="K402">
            <v>3279.8949538862007</v>
          </cell>
        </row>
      </sheetData>
      <sheetData sheetId="2"/>
      <sheetData sheetId="3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7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BCRA</v>
          </cell>
          <cell r="B6">
            <v>0</v>
          </cell>
          <cell r="C6">
            <v>0</v>
          </cell>
          <cell r="D6">
            <v>0</v>
          </cell>
          <cell r="N6">
            <v>0</v>
          </cell>
        </row>
        <row r="7">
          <cell r="A7" t="str">
            <v>ALENIA/FFAA</v>
          </cell>
          <cell r="M7">
            <v>0.23807388000000002</v>
          </cell>
          <cell r="N7">
            <v>0.23807388000000002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N8">
            <v>0</v>
          </cell>
        </row>
        <row r="9">
          <cell r="A9" t="str">
            <v>AVAL 1/2005</v>
          </cell>
          <cell r="G9">
            <v>5.3055828499999995</v>
          </cell>
          <cell r="M9">
            <v>4.9749826300000004</v>
          </cell>
          <cell r="N9">
            <v>10.28056548</v>
          </cell>
        </row>
        <row r="10">
          <cell r="A10" t="str">
            <v>BD07-I $</v>
          </cell>
          <cell r="C10">
            <v>1.91009780753465</v>
          </cell>
          <cell r="N10">
            <v>1.91009780753465</v>
          </cell>
        </row>
        <row r="11">
          <cell r="A11" t="str">
            <v>BD08-UCP</v>
          </cell>
          <cell r="D11">
            <v>4.3346713252611107</v>
          </cell>
          <cell r="J11">
            <v>3.2510034910772401</v>
          </cell>
          <cell r="N11">
            <v>7.5856748163383507</v>
          </cell>
        </row>
        <row r="12">
          <cell r="A12" t="str">
            <v>BD11-UCP</v>
          </cell>
          <cell r="B12">
            <v>2.63793889897677</v>
          </cell>
          <cell r="C12">
            <v>2.4147592763114503</v>
          </cell>
          <cell r="D12">
            <v>2.7056482761192497</v>
          </cell>
          <cell r="E12">
            <v>2.4858484293020999</v>
          </cell>
          <cell r="F12">
            <v>2.4351516079895998</v>
          </cell>
          <cell r="G12">
            <v>2.38445478667711</v>
          </cell>
          <cell r="H12">
            <v>2.3337579596274298</v>
          </cell>
          <cell r="I12">
            <v>2.2830611383149297</v>
          </cell>
          <cell r="J12">
            <v>2.2323643170024399</v>
          </cell>
          <cell r="K12">
            <v>2.1816674899527499</v>
          </cell>
          <cell r="L12">
            <v>2.1309706686402601</v>
          </cell>
          <cell r="M12">
            <v>2.08027384732776</v>
          </cell>
          <cell r="N12">
            <v>28.305896696241852</v>
          </cell>
        </row>
        <row r="13">
          <cell r="A13" t="str">
            <v>BD12-I u$s</v>
          </cell>
          <cell r="C13">
            <v>297.73080355000002</v>
          </cell>
          <cell r="I13">
            <v>292.87649701999999</v>
          </cell>
          <cell r="N13">
            <v>590.60730057000001</v>
          </cell>
        </row>
        <row r="14">
          <cell r="A14" t="str">
            <v>BD13-u$s</v>
          </cell>
          <cell r="E14">
            <v>44.606982270000003</v>
          </cell>
          <cell r="K14">
            <v>38.654716180000001</v>
          </cell>
          <cell r="N14">
            <v>83.261698450000011</v>
          </cell>
        </row>
        <row r="15">
          <cell r="A15" t="str">
            <v>BERL/YACYRETA</v>
          </cell>
          <cell r="B15">
            <v>6.9012425748575593E-2</v>
          </cell>
          <cell r="H15">
            <v>5.9401321372287604E-2</v>
          </cell>
          <cell r="N15">
            <v>0.1284137471208632</v>
          </cell>
        </row>
        <row r="16">
          <cell r="A16" t="str">
            <v>BESP</v>
          </cell>
          <cell r="D16">
            <v>1.6369141599999999</v>
          </cell>
          <cell r="J16">
            <v>1.6459082</v>
          </cell>
          <cell r="N16">
            <v>3.2828223599999999</v>
          </cell>
        </row>
        <row r="17">
          <cell r="A17" t="str">
            <v>BG05/17</v>
          </cell>
          <cell r="B17">
            <v>31.36137312</v>
          </cell>
          <cell r="H17">
            <v>31.36137312</v>
          </cell>
          <cell r="N17">
            <v>62.722746239999999</v>
          </cell>
        </row>
        <row r="18">
          <cell r="A18" t="str">
            <v>BG06/27</v>
          </cell>
          <cell r="D18">
            <v>9.6068699499999983</v>
          </cell>
          <cell r="J18">
            <v>9.6068699499999983</v>
          </cell>
          <cell r="N18">
            <v>19.213739899999997</v>
          </cell>
        </row>
        <row r="19">
          <cell r="A19" t="str">
            <v>BG08/19</v>
          </cell>
          <cell r="C19">
            <v>3.5995486299999997</v>
          </cell>
          <cell r="I19">
            <v>3.5995486299999997</v>
          </cell>
          <cell r="N19">
            <v>7.1990972599999994</v>
          </cell>
        </row>
        <row r="20">
          <cell r="A20" t="str">
            <v>BG08/Pesificado</v>
          </cell>
          <cell r="G20">
            <v>1.2078610912700102E-3</v>
          </cell>
          <cell r="M20">
            <v>9.0607940838145393E-4</v>
          </cell>
          <cell r="N20">
            <v>2.1139404996514642E-3</v>
          </cell>
        </row>
        <row r="21">
          <cell r="A21" t="str">
            <v>BG09/09</v>
          </cell>
          <cell r="E21">
            <v>22.597483099999998</v>
          </cell>
          <cell r="K21">
            <v>22.597483099999998</v>
          </cell>
          <cell r="N21">
            <v>45.194966199999996</v>
          </cell>
        </row>
        <row r="22">
          <cell r="A22" t="str">
            <v>BG10/20</v>
          </cell>
          <cell r="C22">
            <v>5.0546398799999999</v>
          </cell>
          <cell r="I22">
            <v>5.0546398799999999</v>
          </cell>
          <cell r="N22">
            <v>10.10927976</v>
          </cell>
        </row>
        <row r="23">
          <cell r="A23" t="str">
            <v>BG11/10</v>
          </cell>
          <cell r="D23">
            <v>11.4317612</v>
          </cell>
          <cell r="J23">
            <v>11.4317612</v>
          </cell>
          <cell r="N23">
            <v>22.863522400000001</v>
          </cell>
        </row>
        <row r="24">
          <cell r="A24" t="str">
            <v>BG12/15</v>
          </cell>
          <cell r="G24">
            <v>9.9745161899999992</v>
          </cell>
          <cell r="M24">
            <v>9.9745161899999992</v>
          </cell>
          <cell r="N24">
            <v>19.949032379999998</v>
          </cell>
        </row>
        <row r="25">
          <cell r="A25" t="str">
            <v>BG13/30</v>
          </cell>
          <cell r="B25">
            <v>6.37473125</v>
          </cell>
          <cell r="H25">
            <v>6.37473125</v>
          </cell>
          <cell r="N25">
            <v>12.7494625</v>
          </cell>
        </row>
        <row r="26">
          <cell r="A26" t="str">
            <v>BG14/31</v>
          </cell>
          <cell r="B26">
            <v>1.4400000000000001E-3</v>
          </cell>
          <cell r="H26">
            <v>1.4400000000000001E-3</v>
          </cell>
          <cell r="N26">
            <v>2.8800000000000002E-3</v>
          </cell>
        </row>
        <row r="27">
          <cell r="A27" t="str">
            <v>BG15/12</v>
          </cell>
          <cell r="C27">
            <v>10.397165690000001</v>
          </cell>
          <cell r="I27">
            <v>10.397165690000001</v>
          </cell>
          <cell r="N27">
            <v>20.794331380000003</v>
          </cell>
        </row>
        <row r="28">
          <cell r="A28" t="str">
            <v>BG16/08$</v>
          </cell>
          <cell r="D28">
            <v>35.723831279999999</v>
          </cell>
          <cell r="J28">
            <v>35.723831279999999</v>
          </cell>
          <cell r="N28">
            <v>71.447662559999998</v>
          </cell>
        </row>
        <row r="29">
          <cell r="A29" t="str">
            <v>BG17/08</v>
          </cell>
          <cell r="G29">
            <v>22.792848569999997</v>
          </cell>
          <cell r="M29">
            <v>17.09805467</v>
          </cell>
          <cell r="N29">
            <v>39.89090324</v>
          </cell>
        </row>
        <row r="30">
          <cell r="A30" t="str">
            <v>BG18/18</v>
          </cell>
          <cell r="G30">
            <v>46.919187560000005</v>
          </cell>
          <cell r="M30">
            <v>46.919187560000005</v>
          </cell>
          <cell r="N30">
            <v>93.838375120000009</v>
          </cell>
        </row>
        <row r="31">
          <cell r="A31" t="str">
            <v>BG19/31</v>
          </cell>
          <cell r="G31">
            <v>45.508788299999999</v>
          </cell>
          <cell r="M31">
            <v>45.508788299999999</v>
          </cell>
          <cell r="N31">
            <v>91.017576599999998</v>
          </cell>
        </row>
        <row r="32">
          <cell r="A32" t="str">
            <v>BID 1008</v>
          </cell>
          <cell r="G32">
            <v>0.12063946</v>
          </cell>
          <cell r="M32">
            <v>0.11710769</v>
          </cell>
          <cell r="N32">
            <v>0.23774715000000002</v>
          </cell>
        </row>
        <row r="33">
          <cell r="A33" t="str">
            <v>BID 1021</v>
          </cell>
          <cell r="D33">
            <v>0.35019034999999998</v>
          </cell>
          <cell r="J33">
            <v>0.34520688999999999</v>
          </cell>
          <cell r="N33">
            <v>0.69539723999999992</v>
          </cell>
        </row>
        <row r="34">
          <cell r="A34" t="str">
            <v>BID 1031</v>
          </cell>
          <cell r="C34">
            <v>6.5717312400000001</v>
          </cell>
          <cell r="I34">
            <v>6.1707387499999999</v>
          </cell>
          <cell r="N34">
            <v>12.74246999</v>
          </cell>
        </row>
        <row r="35">
          <cell r="A35" t="str">
            <v>BID 1034</v>
          </cell>
          <cell r="F35">
            <v>1.65989641</v>
          </cell>
          <cell r="L35">
            <v>1.61070811</v>
          </cell>
          <cell r="N35">
            <v>3.27060452</v>
          </cell>
        </row>
        <row r="36">
          <cell r="A36" t="str">
            <v>BID 1059</v>
          </cell>
          <cell r="C36">
            <v>3.8507367400000003</v>
          </cell>
          <cell r="I36">
            <v>3.62584163</v>
          </cell>
          <cell r="N36">
            <v>7.4765783700000004</v>
          </cell>
        </row>
        <row r="37">
          <cell r="A37" t="str">
            <v>BID 1060</v>
          </cell>
          <cell r="B37">
            <v>1.46041515</v>
          </cell>
          <cell r="H37">
            <v>1.37756484</v>
          </cell>
          <cell r="N37">
            <v>2.83797999</v>
          </cell>
        </row>
        <row r="38">
          <cell r="A38" t="str">
            <v>BID 1068</v>
          </cell>
          <cell r="D38">
            <v>2.1729979700000004</v>
          </cell>
          <cell r="J38">
            <v>2.11468414</v>
          </cell>
          <cell r="N38">
            <v>4.2876821100000004</v>
          </cell>
        </row>
        <row r="39">
          <cell r="A39" t="str">
            <v>BID 1082</v>
          </cell>
          <cell r="C39">
            <v>3.5220319999999999E-2</v>
          </cell>
          <cell r="I39">
            <v>3.3139720000000004E-2</v>
          </cell>
          <cell r="N39">
            <v>6.8360040000000011E-2</v>
          </cell>
        </row>
        <row r="40">
          <cell r="A40" t="str">
            <v>BID 1111</v>
          </cell>
          <cell r="G40">
            <v>0.17434123999999998</v>
          </cell>
          <cell r="M40">
            <v>0.16924592999999999</v>
          </cell>
          <cell r="N40">
            <v>0.34358716999999994</v>
          </cell>
        </row>
        <row r="41">
          <cell r="A41" t="str">
            <v>BID 1118</v>
          </cell>
          <cell r="C41">
            <v>7.1190297600000001</v>
          </cell>
          <cell r="I41">
            <v>7.0029586300000002</v>
          </cell>
          <cell r="N41">
            <v>14.12198839</v>
          </cell>
        </row>
        <row r="42">
          <cell r="A42" t="str">
            <v>BID 1133</v>
          </cell>
          <cell r="B42">
            <v>4.6480230000000004E-2</v>
          </cell>
          <cell r="H42">
            <v>4.4416050000000006E-2</v>
          </cell>
          <cell r="N42">
            <v>9.089628000000001E-2</v>
          </cell>
        </row>
        <row r="43">
          <cell r="A43" t="str">
            <v>BID 1134</v>
          </cell>
          <cell r="E43">
            <v>1.2233092400000001</v>
          </cell>
          <cell r="K43">
            <v>1.19732916</v>
          </cell>
          <cell r="N43">
            <v>2.4206384000000001</v>
          </cell>
        </row>
        <row r="44">
          <cell r="A44" t="str">
            <v>BID 1164</v>
          </cell>
          <cell r="G44">
            <v>1.4005542099999999</v>
          </cell>
          <cell r="M44">
            <v>1.3519195800000001</v>
          </cell>
          <cell r="N44">
            <v>2.7524737899999998</v>
          </cell>
        </row>
        <row r="45">
          <cell r="A45" t="str">
            <v>BID 1192</v>
          </cell>
          <cell r="D45">
            <v>0.37138573000000002</v>
          </cell>
          <cell r="J45">
            <v>0.36299306999999997</v>
          </cell>
          <cell r="N45">
            <v>0.7343788</v>
          </cell>
        </row>
        <row r="46">
          <cell r="A46" t="str">
            <v>BID 1193</v>
          </cell>
          <cell r="D46">
            <v>1.4346159199999999</v>
          </cell>
          <cell r="J46">
            <v>1.4583940800000001</v>
          </cell>
          <cell r="N46">
            <v>2.8930100000000003</v>
          </cell>
        </row>
        <row r="47">
          <cell r="A47" t="str">
            <v>BID 1201</v>
          </cell>
          <cell r="F47">
            <v>3.1685211200000003</v>
          </cell>
          <cell r="L47">
            <v>3.0971519600000001</v>
          </cell>
          <cell r="N47">
            <v>6.2656730800000009</v>
          </cell>
        </row>
        <row r="48">
          <cell r="A48" t="str">
            <v>BID 1206</v>
          </cell>
          <cell r="D48">
            <v>4.0062279999999999E-2</v>
          </cell>
          <cell r="J48">
            <v>3.9258410000000001E-2</v>
          </cell>
          <cell r="N48">
            <v>7.9320689999999999E-2</v>
          </cell>
        </row>
        <row r="49">
          <cell r="A49" t="str">
            <v>BID 1279</v>
          </cell>
          <cell r="E49">
            <v>2.5216550000000001E-2</v>
          </cell>
          <cell r="K49">
            <v>2.4509939999999997E-2</v>
          </cell>
          <cell r="N49">
            <v>4.9726489999999998E-2</v>
          </cell>
        </row>
        <row r="50">
          <cell r="A50" t="str">
            <v>BID 1287</v>
          </cell>
          <cell r="B50">
            <v>4.8550986399999996</v>
          </cell>
          <cell r="H50">
            <v>4.6177959699999995</v>
          </cell>
          <cell r="N50">
            <v>9.4728946099999991</v>
          </cell>
        </row>
        <row r="51">
          <cell r="A51" t="str">
            <v>BID 1294</v>
          </cell>
          <cell r="F51">
            <v>7.2957899999999999E-3</v>
          </cell>
          <cell r="L51">
            <v>7.41671E-3</v>
          </cell>
          <cell r="N51">
            <v>1.47125E-2</v>
          </cell>
        </row>
        <row r="52">
          <cell r="A52" t="str">
            <v>BID 1295</v>
          </cell>
          <cell r="C52">
            <v>10.428347029999999</v>
          </cell>
          <cell r="I52">
            <v>9.9045844800000005</v>
          </cell>
          <cell r="N52">
            <v>20.332931510000002</v>
          </cell>
        </row>
        <row r="53">
          <cell r="A53" t="str">
            <v>BID 1307</v>
          </cell>
          <cell r="E53">
            <v>0.41399908000000002</v>
          </cell>
          <cell r="K53">
            <v>0.40586696</v>
          </cell>
          <cell r="N53">
            <v>0.81986603999999996</v>
          </cell>
        </row>
        <row r="54">
          <cell r="A54" t="str">
            <v>BID 1324</v>
          </cell>
          <cell r="G54">
            <v>12.893744289999999</v>
          </cell>
          <cell r="M54">
            <v>12.517534250000001</v>
          </cell>
          <cell r="N54">
            <v>25.411278539999998</v>
          </cell>
        </row>
        <row r="55">
          <cell r="A55" t="str">
            <v>BID 1325</v>
          </cell>
          <cell r="G55">
            <v>3.1278449999999999E-2</v>
          </cell>
          <cell r="M55">
            <v>3.039948E-2</v>
          </cell>
          <cell r="N55">
            <v>6.1677929999999999E-2</v>
          </cell>
        </row>
        <row r="56">
          <cell r="A56" t="str">
            <v>BID 1341</v>
          </cell>
          <cell r="D56">
            <v>13.265068490000001</v>
          </cell>
          <cell r="J56">
            <v>13.035433789999999</v>
          </cell>
          <cell r="N56">
            <v>26.30050228</v>
          </cell>
        </row>
        <row r="57">
          <cell r="A57" t="str">
            <v>BID 1345</v>
          </cell>
          <cell r="F57">
            <v>3.1520901600000002</v>
          </cell>
          <cell r="L57">
            <v>3.2043347500000001</v>
          </cell>
          <cell r="N57">
            <v>6.3564249100000003</v>
          </cell>
        </row>
        <row r="58">
          <cell r="A58" t="str">
            <v>BID 1452</v>
          </cell>
          <cell r="C58">
            <v>40.968986299999997</v>
          </cell>
          <cell r="I58">
            <v>26.867342470000001</v>
          </cell>
          <cell r="N58">
            <v>67.836328769999994</v>
          </cell>
        </row>
        <row r="59">
          <cell r="A59" t="str">
            <v>BID 1464</v>
          </cell>
          <cell r="F59">
            <v>8.8287779999999996E-2</v>
          </cell>
          <cell r="L59">
            <v>8.9751109999999995E-2</v>
          </cell>
          <cell r="N59">
            <v>0.17803889000000001</v>
          </cell>
        </row>
        <row r="60">
          <cell r="A60" t="str">
            <v>BID 1517</v>
          </cell>
          <cell r="C60">
            <v>18.208438350000002</v>
          </cell>
          <cell r="I60">
            <v>14.329249320000001</v>
          </cell>
          <cell r="N60">
            <v>32.537687670000004</v>
          </cell>
        </row>
        <row r="61">
          <cell r="A61" t="str">
            <v>BID 1575</v>
          </cell>
          <cell r="F61">
            <v>5.2972700000000006E-3</v>
          </cell>
          <cell r="L61">
            <v>5.3850699999999996E-3</v>
          </cell>
          <cell r="N61">
            <v>1.068234E-2</v>
          </cell>
        </row>
        <row r="62">
          <cell r="A62" t="str">
            <v>BID 1588</v>
          </cell>
          <cell r="C62">
            <v>4.9915330000000001E-2</v>
          </cell>
          <cell r="I62">
            <v>4.9101499999999999E-2</v>
          </cell>
          <cell r="N62">
            <v>9.901683E-2</v>
          </cell>
        </row>
        <row r="63">
          <cell r="A63" t="str">
            <v>BID 1603</v>
          </cell>
          <cell r="F63">
            <v>5.2972700000000006E-3</v>
          </cell>
          <cell r="L63">
            <v>5.3850699999999996E-3</v>
          </cell>
          <cell r="N63">
            <v>1.068234E-2</v>
          </cell>
        </row>
        <row r="64">
          <cell r="A64" t="str">
            <v>BID 1606</v>
          </cell>
          <cell r="G64">
            <v>3.32908333</v>
          </cell>
          <cell r="M64">
            <v>3.347375</v>
          </cell>
          <cell r="N64">
            <v>6.67645833</v>
          </cell>
        </row>
        <row r="65">
          <cell r="A65" t="str">
            <v>BID 1648</v>
          </cell>
          <cell r="C65">
            <v>1.458456E-2</v>
          </cell>
          <cell r="I65">
            <v>1.434676E-2</v>
          </cell>
          <cell r="N65">
            <v>2.893132E-2</v>
          </cell>
        </row>
        <row r="66">
          <cell r="A66" t="str">
            <v>BID 206</v>
          </cell>
          <cell r="B66">
            <v>1.5544416575222799</v>
          </cell>
          <cell r="H66">
            <v>1.3856166005366299</v>
          </cell>
          <cell r="N66">
            <v>2.9400582580589099</v>
          </cell>
        </row>
        <row r="67">
          <cell r="A67" t="str">
            <v>BID 214</v>
          </cell>
          <cell r="B67">
            <v>3.7317408294595601E-2</v>
          </cell>
          <cell r="N67">
            <v>3.7317408294595601E-2</v>
          </cell>
        </row>
        <row r="68">
          <cell r="A68" t="str">
            <v>BID 4</v>
          </cell>
          <cell r="C68">
            <v>6.2928082191780798E-4</v>
          </cell>
          <cell r="I68">
            <v>5.9931506849315104E-4</v>
          </cell>
          <cell r="N68">
            <v>1.228595890410959E-3</v>
          </cell>
        </row>
        <row r="69">
          <cell r="A69" t="str">
            <v>BID 514</v>
          </cell>
          <cell r="B69">
            <v>9.0363600000000002E-3</v>
          </cell>
          <cell r="H69">
            <v>8.2148600000000009E-3</v>
          </cell>
          <cell r="N69">
            <v>1.7251220000000001E-2</v>
          </cell>
        </row>
        <row r="70">
          <cell r="A70" t="str">
            <v>BID 515</v>
          </cell>
          <cell r="D70">
            <v>0.77087412787639598</v>
          </cell>
          <cell r="J70">
            <v>0.72322685248298701</v>
          </cell>
          <cell r="N70">
            <v>1.494100980359383</v>
          </cell>
        </row>
        <row r="71">
          <cell r="A71" t="str">
            <v>BID 516</v>
          </cell>
          <cell r="D71">
            <v>0.51559102832175097</v>
          </cell>
          <cell r="J71">
            <v>0.48366445541935194</v>
          </cell>
          <cell r="N71">
            <v>0.99925548374110296</v>
          </cell>
        </row>
        <row r="72">
          <cell r="A72" t="str">
            <v>BID 528</v>
          </cell>
          <cell r="D72">
            <v>7.0016408929257493E-2</v>
          </cell>
          <cell r="J72">
            <v>4.36729550048972E-2</v>
          </cell>
          <cell r="N72">
            <v>0.11368936393415469</v>
          </cell>
        </row>
        <row r="73">
          <cell r="A73" t="str">
            <v>BID 545</v>
          </cell>
          <cell r="F73">
            <v>0.82512933024534707</v>
          </cell>
          <cell r="L73">
            <v>0.780662593271084</v>
          </cell>
          <cell r="N73">
            <v>1.6057919235164311</v>
          </cell>
        </row>
        <row r="74">
          <cell r="A74" t="str">
            <v>BID 553</v>
          </cell>
          <cell r="B74">
            <v>7.2302345246747404E-2</v>
          </cell>
          <cell r="H74">
            <v>6.6841724741298097E-2</v>
          </cell>
          <cell r="N74">
            <v>0.13914406998804552</v>
          </cell>
        </row>
        <row r="75">
          <cell r="A75" t="str">
            <v>BID 555</v>
          </cell>
          <cell r="F75">
            <v>1.47006569339202</v>
          </cell>
          <cell r="L75">
            <v>1.1005830151267302</v>
          </cell>
          <cell r="N75">
            <v>2.5706487085187502</v>
          </cell>
        </row>
        <row r="76">
          <cell r="A76" t="str">
            <v>BID 583</v>
          </cell>
          <cell r="E76">
            <v>2.49708083181239</v>
          </cell>
          <cell r="K76">
            <v>2.1347224525490902</v>
          </cell>
          <cell r="N76">
            <v>4.6318032843614798</v>
          </cell>
        </row>
        <row r="77">
          <cell r="A77" t="str">
            <v>BID 618</v>
          </cell>
          <cell r="D77">
            <v>0.322473090865048</v>
          </cell>
          <cell r="J77">
            <v>0.29008970672900397</v>
          </cell>
          <cell r="N77">
            <v>0.61256279759405197</v>
          </cell>
        </row>
        <row r="78">
          <cell r="A78" t="str">
            <v>BID 619</v>
          </cell>
          <cell r="D78">
            <v>2.5245316297142502</v>
          </cell>
          <cell r="J78">
            <v>2.2791992151777198</v>
          </cell>
          <cell r="N78">
            <v>4.8037308448919696</v>
          </cell>
        </row>
        <row r="79">
          <cell r="A79" t="str">
            <v>BID 621</v>
          </cell>
          <cell r="B79">
            <v>0.831049448559954</v>
          </cell>
          <cell r="H79">
            <v>0.77438867079930296</v>
          </cell>
          <cell r="N79">
            <v>1.6054381193592571</v>
          </cell>
        </row>
        <row r="80">
          <cell r="A80" t="str">
            <v>BID 633</v>
          </cell>
          <cell r="F80">
            <v>2.4015698815837698</v>
          </cell>
          <cell r="L80">
            <v>2.1903150737216701</v>
          </cell>
          <cell r="N80">
            <v>4.5918849553054404</v>
          </cell>
        </row>
        <row r="81">
          <cell r="A81" t="str">
            <v>BID 643</v>
          </cell>
          <cell r="E81">
            <v>0.24245667640531199</v>
          </cell>
          <cell r="K81">
            <v>0.221181874283852</v>
          </cell>
          <cell r="N81">
            <v>0.46363855068916399</v>
          </cell>
        </row>
        <row r="82">
          <cell r="A82" t="str">
            <v>BID 661</v>
          </cell>
          <cell r="D82">
            <v>3.6394169999999997E-2</v>
          </cell>
          <cell r="J82">
            <v>1.7975999999999999E-2</v>
          </cell>
          <cell r="N82">
            <v>5.4370169999999995E-2</v>
          </cell>
        </row>
        <row r="83">
          <cell r="A83" t="str">
            <v>BID 682</v>
          </cell>
          <cell r="E83">
            <v>2.3198608247223103</v>
          </cell>
          <cell r="K83">
            <v>2.1136320365757402</v>
          </cell>
          <cell r="N83">
            <v>4.4334928612980509</v>
          </cell>
        </row>
        <row r="84">
          <cell r="A84" t="str">
            <v>BID 684</v>
          </cell>
          <cell r="E84">
            <v>2.7643147938794702E-2</v>
          </cell>
          <cell r="K84">
            <v>2.5181784848116898E-2</v>
          </cell>
          <cell r="N84">
            <v>5.2824932786911596E-2</v>
          </cell>
        </row>
        <row r="85">
          <cell r="A85" t="str">
            <v>BID 718</v>
          </cell>
          <cell r="D85">
            <v>5.0834120000000003E-2</v>
          </cell>
          <cell r="J85">
            <v>4.2361760000000005E-2</v>
          </cell>
          <cell r="N85">
            <v>9.3195880000000009E-2</v>
          </cell>
        </row>
        <row r="86">
          <cell r="A86" t="str">
            <v>BID 733</v>
          </cell>
          <cell r="G86">
            <v>3.01663596329437</v>
          </cell>
          <cell r="M86">
            <v>2.76921761033877</v>
          </cell>
          <cell r="N86">
            <v>5.7858535736331405</v>
          </cell>
        </row>
        <row r="87">
          <cell r="A87" t="str">
            <v>BID 734</v>
          </cell>
          <cell r="G87">
            <v>3.4153517862220499</v>
          </cell>
          <cell r="M87">
            <v>3.1363397698357103</v>
          </cell>
          <cell r="N87">
            <v>6.5516915560577598</v>
          </cell>
        </row>
        <row r="88">
          <cell r="A88" t="str">
            <v>BID 740</v>
          </cell>
          <cell r="B88">
            <v>0.21883811489909372</v>
          </cell>
          <cell r="H88">
            <v>0.20256968967051697</v>
          </cell>
          <cell r="N88">
            <v>0.42140780456961069</v>
          </cell>
        </row>
        <row r="89">
          <cell r="A89" t="str">
            <v>BID 760</v>
          </cell>
          <cell r="B89">
            <v>1.33483947747092</v>
          </cell>
          <cell r="H89">
            <v>1.2299406350553499</v>
          </cell>
          <cell r="N89">
            <v>2.5647801125262699</v>
          </cell>
        </row>
        <row r="90">
          <cell r="A90" t="str">
            <v>BID 768</v>
          </cell>
          <cell r="D90">
            <v>5.8641968919817801E-2</v>
          </cell>
          <cell r="J90">
            <v>5.5688345852097802E-2</v>
          </cell>
          <cell r="N90">
            <v>0.1143303147719156</v>
          </cell>
        </row>
        <row r="91">
          <cell r="A91" t="str">
            <v>BID 795</v>
          </cell>
          <cell r="D91">
            <v>4.1701928232878602</v>
          </cell>
          <cell r="J91">
            <v>3.9559932727261398</v>
          </cell>
          <cell r="N91">
            <v>8.1261860960139991</v>
          </cell>
        </row>
        <row r="92">
          <cell r="A92" t="str">
            <v>BID 797</v>
          </cell>
          <cell r="D92">
            <v>2.2292524381311298</v>
          </cell>
          <cell r="J92">
            <v>2.1170923778710398</v>
          </cell>
          <cell r="N92">
            <v>4.3463448160021692</v>
          </cell>
        </row>
        <row r="93">
          <cell r="A93" t="str">
            <v>BID 798</v>
          </cell>
          <cell r="D93">
            <v>0.18778206723434099</v>
          </cell>
          <cell r="J93">
            <v>0.15149500285728201</v>
          </cell>
          <cell r="N93">
            <v>0.339277070091623</v>
          </cell>
        </row>
        <row r="94">
          <cell r="A94" t="str">
            <v>BID 802</v>
          </cell>
          <cell r="D94">
            <v>1.0447106307565901</v>
          </cell>
          <cell r="J94">
            <v>0.99084917571775499</v>
          </cell>
          <cell r="N94">
            <v>2.0355598064743452</v>
          </cell>
        </row>
        <row r="95">
          <cell r="A95" t="str">
            <v>BID 816</v>
          </cell>
          <cell r="G95">
            <v>1.4510285228100199</v>
          </cell>
          <cell r="M95">
            <v>1.3669747327455599</v>
          </cell>
          <cell r="N95">
            <v>2.8180032555555798</v>
          </cell>
        </row>
        <row r="96">
          <cell r="A96" t="str">
            <v>BID 826</v>
          </cell>
          <cell r="B96">
            <v>0.71120957644989602</v>
          </cell>
          <cell r="H96">
            <v>0.65806528224045702</v>
          </cell>
          <cell r="N96">
            <v>1.3692748586903529</v>
          </cell>
        </row>
        <row r="97">
          <cell r="A97" t="str">
            <v>BID 830</v>
          </cell>
          <cell r="G97">
            <v>3.5261208363695</v>
          </cell>
          <cell r="M97">
            <v>3.4156822718067401</v>
          </cell>
          <cell r="N97">
            <v>6.9418031081762397</v>
          </cell>
        </row>
        <row r="98">
          <cell r="A98" t="str">
            <v>BID 845</v>
          </cell>
          <cell r="E98">
            <v>4.7774755309910999</v>
          </cell>
          <cell r="K98">
            <v>4.5207694033080008</v>
          </cell>
          <cell r="N98">
            <v>9.2982449342991007</v>
          </cell>
        </row>
        <row r="99">
          <cell r="A99" t="str">
            <v>BID 855</v>
          </cell>
          <cell r="C99">
            <v>0.24194266</v>
          </cell>
          <cell r="I99">
            <v>0.22545382</v>
          </cell>
          <cell r="N99">
            <v>0.46739648</v>
          </cell>
        </row>
        <row r="100">
          <cell r="A100" t="str">
            <v>BID 857</v>
          </cell>
          <cell r="G100">
            <v>2.7874816763608203</v>
          </cell>
          <cell r="M100">
            <v>2.6384508079052402</v>
          </cell>
          <cell r="N100">
            <v>5.4259324842660606</v>
          </cell>
        </row>
        <row r="101">
          <cell r="A101" t="str">
            <v>BID 863</v>
          </cell>
          <cell r="E101">
            <v>8.8578900000000002E-3</v>
          </cell>
          <cell r="K101">
            <v>8.4335299999999998E-3</v>
          </cell>
          <cell r="N101">
            <v>1.7291420000000002E-2</v>
          </cell>
        </row>
        <row r="102">
          <cell r="A102" t="str">
            <v>BID 865</v>
          </cell>
          <cell r="G102">
            <v>5.2636675145943395</v>
          </cell>
          <cell r="M102">
            <v>4.5109574656440801</v>
          </cell>
          <cell r="N102">
            <v>9.7746249802384195</v>
          </cell>
        </row>
        <row r="103">
          <cell r="A103" t="str">
            <v>BID 867</v>
          </cell>
          <cell r="E103">
            <v>0.14980392000000001</v>
          </cell>
          <cell r="K103">
            <v>0.14345429999999998</v>
          </cell>
          <cell r="N103">
            <v>0.29325822000000001</v>
          </cell>
        </row>
        <row r="104">
          <cell r="A104" t="str">
            <v>BID 871</v>
          </cell>
          <cell r="G104">
            <v>4.8144738938904998</v>
          </cell>
          <cell r="M104">
            <v>4.5546091362080201</v>
          </cell>
          <cell r="N104">
            <v>9.3690830300985191</v>
          </cell>
        </row>
        <row r="105">
          <cell r="A105" t="str">
            <v>BID 899</v>
          </cell>
          <cell r="D105">
            <v>2.1641398095445497</v>
          </cell>
          <cell r="G105">
            <v>2.752806E-2</v>
          </cell>
          <cell r="J105">
            <v>2.0881882650676098</v>
          </cell>
          <cell r="M105">
            <v>2.6526009999999999E-2</v>
          </cell>
          <cell r="N105">
            <v>4.3063821446121597</v>
          </cell>
        </row>
        <row r="106">
          <cell r="A106" t="str">
            <v>BID 907</v>
          </cell>
          <cell r="D106">
            <v>0.32369717999999997</v>
          </cell>
          <cell r="J106">
            <v>0.31074928999999996</v>
          </cell>
          <cell r="N106">
            <v>0.63444646999999987</v>
          </cell>
        </row>
        <row r="107">
          <cell r="A107" t="str">
            <v>BID 925</v>
          </cell>
          <cell r="G107">
            <v>0.18391252999999999</v>
          </cell>
          <cell r="M107">
            <v>0.17781060999999998</v>
          </cell>
          <cell r="N107">
            <v>0.36172313999999994</v>
          </cell>
        </row>
        <row r="108">
          <cell r="A108" t="str">
            <v>BID 925/OC</v>
          </cell>
          <cell r="D108">
            <v>0.33032903000000002</v>
          </cell>
          <cell r="J108">
            <v>0.31994864000000001</v>
          </cell>
          <cell r="N108">
            <v>0.65027767000000003</v>
          </cell>
        </row>
        <row r="109">
          <cell r="A109" t="str">
            <v>BID 932</v>
          </cell>
          <cell r="G109">
            <v>0.50486301</v>
          </cell>
          <cell r="M109">
            <v>0.48883561999999997</v>
          </cell>
          <cell r="N109">
            <v>0.99369862999999992</v>
          </cell>
        </row>
        <row r="110">
          <cell r="A110" t="str">
            <v>BID 940</v>
          </cell>
          <cell r="C110">
            <v>2.3157342500000002</v>
          </cell>
          <cell r="I110">
            <v>2.27797771</v>
          </cell>
          <cell r="N110">
            <v>4.5937119600000003</v>
          </cell>
        </row>
        <row r="111">
          <cell r="A111" t="str">
            <v>BID 961</v>
          </cell>
          <cell r="G111">
            <v>4.2581368200000007</v>
          </cell>
          <cell r="M111">
            <v>3.85337986</v>
          </cell>
          <cell r="N111">
            <v>8.1115166800000011</v>
          </cell>
        </row>
        <row r="112">
          <cell r="A112" t="str">
            <v>BID 962</v>
          </cell>
          <cell r="C112">
            <v>1.1134527400000001</v>
          </cell>
          <cell r="I112">
            <v>1.04632262</v>
          </cell>
          <cell r="N112">
            <v>2.1597753600000003</v>
          </cell>
        </row>
        <row r="113">
          <cell r="A113" t="str">
            <v>BID 979</v>
          </cell>
          <cell r="C113">
            <v>7.0953733799999998</v>
          </cell>
          <cell r="I113">
            <v>6.6632469199999997</v>
          </cell>
          <cell r="N113">
            <v>13.7586203</v>
          </cell>
        </row>
        <row r="114">
          <cell r="A114" t="str">
            <v>BID 989</v>
          </cell>
          <cell r="D114">
            <v>0.48230647999999998</v>
          </cell>
          <cell r="J114">
            <v>0.46695933000000001</v>
          </cell>
          <cell r="N114">
            <v>0.94926580999999999</v>
          </cell>
        </row>
        <row r="115">
          <cell r="A115" t="str">
            <v>BID 996</v>
          </cell>
          <cell r="D115">
            <v>0.22512225</v>
          </cell>
          <cell r="J115">
            <v>0.22191859999999999</v>
          </cell>
          <cell r="N115">
            <v>0.44704084999999999</v>
          </cell>
        </row>
        <row r="116">
          <cell r="A116" t="str">
            <v>BID CBA</v>
          </cell>
          <cell r="F116">
            <v>1.92931461</v>
          </cell>
          <cell r="L116">
            <v>1.8858578899999998</v>
          </cell>
          <cell r="N116">
            <v>3.8151725000000001</v>
          </cell>
        </row>
        <row r="117">
          <cell r="A117" t="str">
            <v>BIRF 302</v>
          </cell>
          <cell r="G117">
            <v>2.6329020000000002E-2</v>
          </cell>
          <cell r="M117">
            <v>2.2569229999999999E-2</v>
          </cell>
          <cell r="N117">
            <v>4.8898250000000004E-2</v>
          </cell>
        </row>
        <row r="118">
          <cell r="A118" t="str">
            <v>BIRF 3280</v>
          </cell>
          <cell r="E118">
            <v>0.40391548999999999</v>
          </cell>
          <cell r="K118">
            <v>0.19661852999999999</v>
          </cell>
          <cell r="N118">
            <v>0.60053402</v>
          </cell>
        </row>
        <row r="119">
          <cell r="A119" t="str">
            <v>BIRF 3281</v>
          </cell>
          <cell r="F119">
            <v>7.3864750000000007E-2</v>
          </cell>
          <cell r="L119">
            <v>3.2265040000000002E-2</v>
          </cell>
          <cell r="N119">
            <v>0.10612979</v>
          </cell>
        </row>
        <row r="120">
          <cell r="A120" t="str">
            <v>BIRF 3291</v>
          </cell>
          <cell r="D120">
            <v>0.97628424999999996</v>
          </cell>
          <cell r="J120">
            <v>0.66164383999999998</v>
          </cell>
          <cell r="N120">
            <v>1.6379280899999999</v>
          </cell>
        </row>
        <row r="121">
          <cell r="A121" t="str">
            <v>BIRF 3292</v>
          </cell>
          <cell r="D121">
            <v>7.3872949999999993E-2</v>
          </cell>
          <cell r="J121">
            <v>4.9707169999999995E-2</v>
          </cell>
          <cell r="N121">
            <v>0.12358011999999999</v>
          </cell>
        </row>
        <row r="122">
          <cell r="A122" t="str">
            <v>BIRF 3297</v>
          </cell>
          <cell r="D122">
            <v>0.10552186000000001</v>
          </cell>
          <cell r="J122">
            <v>7.1360430000000002E-2</v>
          </cell>
          <cell r="N122">
            <v>0.17688229</v>
          </cell>
        </row>
        <row r="123">
          <cell r="A123" t="str">
            <v>BIRF 3362</v>
          </cell>
          <cell r="D123">
            <v>9.893014E-2</v>
          </cell>
          <cell r="J123">
            <v>7.5162740000000006E-2</v>
          </cell>
          <cell r="N123">
            <v>0.17409288000000001</v>
          </cell>
        </row>
        <row r="124">
          <cell r="A124" t="str">
            <v>BIRF 3394</v>
          </cell>
          <cell r="D124">
            <v>1.72193978</v>
          </cell>
          <cell r="J124">
            <v>1.33739568</v>
          </cell>
          <cell r="N124">
            <v>3.0593354599999998</v>
          </cell>
        </row>
        <row r="125">
          <cell r="A125" t="str">
            <v>BIRF 343</v>
          </cell>
          <cell r="B125">
            <v>2.306861E-2</v>
          </cell>
          <cell r="H125">
            <v>1.9450740000000001E-2</v>
          </cell>
          <cell r="N125">
            <v>4.2519349999999997E-2</v>
          </cell>
        </row>
        <row r="126">
          <cell r="A126" t="str">
            <v>BIRF 3460</v>
          </cell>
          <cell r="F126">
            <v>0.10693991</v>
          </cell>
          <cell r="L126">
            <v>8.6758130000000003E-2</v>
          </cell>
          <cell r="N126">
            <v>0.19369804000000002</v>
          </cell>
        </row>
        <row r="127">
          <cell r="A127" t="str">
            <v>BIRF 352</v>
          </cell>
          <cell r="G127">
            <v>4.1286700000000001E-3</v>
          </cell>
          <cell r="M127">
            <v>3.1135199999999998E-3</v>
          </cell>
          <cell r="N127">
            <v>7.2421899999999999E-3</v>
          </cell>
        </row>
        <row r="128">
          <cell r="A128" t="str">
            <v>BIRF 3520</v>
          </cell>
          <cell r="F128">
            <v>2.5052860999999997</v>
          </cell>
          <cell r="L128">
            <v>2.1582706099999998</v>
          </cell>
          <cell r="N128">
            <v>4.6635567099999999</v>
          </cell>
        </row>
        <row r="129">
          <cell r="A129" t="str">
            <v>BIRF 3521</v>
          </cell>
          <cell r="F129">
            <v>2.1092532500000001</v>
          </cell>
          <cell r="L129">
            <v>2.0958722000000001</v>
          </cell>
          <cell r="N129">
            <v>4.2051254500000006</v>
          </cell>
        </row>
        <row r="130">
          <cell r="A130" t="str">
            <v>BIRF 3555</v>
          </cell>
          <cell r="D130">
            <v>1.75731164</v>
          </cell>
          <cell r="J130">
            <v>1.1909588999999998</v>
          </cell>
          <cell r="N130">
            <v>2.9482705399999998</v>
          </cell>
        </row>
        <row r="131">
          <cell r="A131" t="str">
            <v>BIRF 3556</v>
          </cell>
          <cell r="B131">
            <v>2.6642332899999999</v>
          </cell>
          <cell r="H131">
            <v>2.2869107000000004</v>
          </cell>
          <cell r="N131">
            <v>4.9511439900000003</v>
          </cell>
        </row>
        <row r="132">
          <cell r="A132" t="str">
            <v>BIRF 3558</v>
          </cell>
          <cell r="F132">
            <v>1.41626301</v>
          </cell>
          <cell r="L132">
            <v>0.95982466</v>
          </cell>
          <cell r="N132">
            <v>2.37608767</v>
          </cell>
        </row>
        <row r="133">
          <cell r="A133" t="str">
            <v>BIRF 3611</v>
          </cell>
          <cell r="G133">
            <v>1.28063137</v>
          </cell>
          <cell r="M133">
            <v>0.85845663000000005</v>
          </cell>
          <cell r="N133">
            <v>2.1390880000000001</v>
          </cell>
        </row>
        <row r="134">
          <cell r="A134" t="str">
            <v>BIRF 3643</v>
          </cell>
          <cell r="F134">
            <v>0.51442582999999997</v>
          </cell>
          <cell r="L134">
            <v>0.39079277000000001</v>
          </cell>
          <cell r="N134">
            <v>0.90521859999999998</v>
          </cell>
        </row>
        <row r="135">
          <cell r="A135" t="str">
            <v>BIRF 3709</v>
          </cell>
          <cell r="B135">
            <v>0.81375648999999994</v>
          </cell>
          <cell r="H135">
            <v>0.64041492</v>
          </cell>
          <cell r="N135">
            <v>1.4541714099999998</v>
          </cell>
        </row>
        <row r="136">
          <cell r="A136" t="str">
            <v>BIRF 3710</v>
          </cell>
          <cell r="D136">
            <v>4.4246720000000003E-2</v>
          </cell>
          <cell r="J136">
            <v>3.5986119999999996E-2</v>
          </cell>
          <cell r="N136">
            <v>8.023284E-2</v>
          </cell>
        </row>
        <row r="137">
          <cell r="A137" t="str">
            <v>BIRF 3794</v>
          </cell>
          <cell r="F137">
            <v>1.13003575</v>
          </cell>
          <cell r="L137">
            <v>0.93833948</v>
          </cell>
          <cell r="N137">
            <v>2.06837523</v>
          </cell>
        </row>
        <row r="138">
          <cell r="A138" t="str">
            <v>BIRF 3836</v>
          </cell>
          <cell r="D138">
            <v>2.4784602699999998</v>
          </cell>
          <cell r="J138">
            <v>2.1596054800000002</v>
          </cell>
          <cell r="N138">
            <v>4.63806575</v>
          </cell>
        </row>
        <row r="139">
          <cell r="A139" t="str">
            <v>BIRF 3860</v>
          </cell>
          <cell r="F139">
            <v>1.6774920500000001</v>
          </cell>
          <cell r="L139">
            <v>1.45085503</v>
          </cell>
          <cell r="N139">
            <v>3.1283470800000002</v>
          </cell>
        </row>
        <row r="140">
          <cell r="A140" t="str">
            <v>BIRF 3877</v>
          </cell>
          <cell r="E140">
            <v>2.0281411600000001</v>
          </cell>
          <cell r="K140">
            <v>1.7422609200000001</v>
          </cell>
          <cell r="N140">
            <v>3.7704020800000002</v>
          </cell>
        </row>
        <row r="141">
          <cell r="A141" t="str">
            <v>BIRF 3878</v>
          </cell>
          <cell r="C141">
            <v>4.7991232899999998</v>
          </cell>
          <cell r="I141">
            <v>4.1307671199999998</v>
          </cell>
          <cell r="N141">
            <v>8.9298904099999987</v>
          </cell>
        </row>
        <row r="142">
          <cell r="A142" t="str">
            <v>BIRF 3921</v>
          </cell>
          <cell r="E142">
            <v>1.32985701</v>
          </cell>
          <cell r="K142">
            <v>1.17002553</v>
          </cell>
          <cell r="N142">
            <v>2.4998825399999998</v>
          </cell>
        </row>
        <row r="143">
          <cell r="A143" t="str">
            <v>BIRF 3926</v>
          </cell>
          <cell r="C143">
            <v>5.0024222800000002</v>
          </cell>
          <cell r="I143">
            <v>4.10692784</v>
          </cell>
          <cell r="N143">
            <v>9.1093501200000002</v>
          </cell>
        </row>
        <row r="144">
          <cell r="A144" t="str">
            <v>BIRF 3927</v>
          </cell>
          <cell r="E144">
            <v>0.28458762999999998</v>
          </cell>
          <cell r="K144">
            <v>0.24977502999999998</v>
          </cell>
          <cell r="N144">
            <v>0.53436265999999999</v>
          </cell>
        </row>
        <row r="145">
          <cell r="A145" t="str">
            <v>BIRF 3931</v>
          </cell>
          <cell r="D145">
            <v>0.72822609999999999</v>
          </cell>
          <cell r="J145">
            <v>0.64041711000000001</v>
          </cell>
          <cell r="N145">
            <v>1.3686432100000001</v>
          </cell>
        </row>
        <row r="146">
          <cell r="A146" t="str">
            <v>BIRF 3948</v>
          </cell>
          <cell r="D146">
            <v>0.10248160000000001</v>
          </cell>
          <cell r="J146">
            <v>9.0880759999999991E-2</v>
          </cell>
          <cell r="N146">
            <v>0.19336236000000001</v>
          </cell>
        </row>
        <row r="147">
          <cell r="A147" t="str">
            <v>BIRF 3957</v>
          </cell>
          <cell r="C147">
            <v>1.3214883800000001</v>
          </cell>
          <cell r="I147">
            <v>1.0372547599999999</v>
          </cell>
          <cell r="N147">
            <v>2.3587431400000001</v>
          </cell>
        </row>
        <row r="148">
          <cell r="A148" t="str">
            <v>BIRF 3958</v>
          </cell>
          <cell r="C148">
            <v>0.11575895999999999</v>
          </cell>
          <cell r="I148">
            <v>0.10063040000000001</v>
          </cell>
          <cell r="N148">
            <v>0.21638936</v>
          </cell>
        </row>
        <row r="149">
          <cell r="A149" t="str">
            <v>BIRF 3960</v>
          </cell>
          <cell r="E149">
            <v>0.23771419999999999</v>
          </cell>
          <cell r="K149">
            <v>0.20914463</v>
          </cell>
          <cell r="N149">
            <v>0.44685882999999998</v>
          </cell>
        </row>
        <row r="150">
          <cell r="A150" t="str">
            <v>BIRF 3971</v>
          </cell>
          <cell r="F150">
            <v>0.94745341000000005</v>
          </cell>
          <cell r="L150">
            <v>0.83814515999999994</v>
          </cell>
          <cell r="N150">
            <v>1.7855985699999999</v>
          </cell>
        </row>
        <row r="151">
          <cell r="A151" t="str">
            <v>BIRF 4002</v>
          </cell>
          <cell r="D151">
            <v>2.4414338200000003</v>
          </cell>
          <cell r="J151">
            <v>1.9619665500000001</v>
          </cell>
          <cell r="N151">
            <v>4.40340037</v>
          </cell>
        </row>
        <row r="152">
          <cell r="A152" t="str">
            <v>BIRF 4003</v>
          </cell>
          <cell r="B152">
            <v>1.2241111100000002</v>
          </cell>
          <cell r="H152">
            <v>1.0837375</v>
          </cell>
          <cell r="N152">
            <v>2.3078486100000002</v>
          </cell>
        </row>
        <row r="153">
          <cell r="A153" t="str">
            <v>BIRF 4004</v>
          </cell>
          <cell r="B153">
            <v>0.28802464</v>
          </cell>
          <cell r="H153">
            <v>0.25481255999999997</v>
          </cell>
          <cell r="N153">
            <v>0.54283719999999991</v>
          </cell>
        </row>
        <row r="154">
          <cell r="A154" t="str">
            <v>BIRF 4085</v>
          </cell>
          <cell r="E154">
            <v>9.5091480000000006E-2</v>
          </cell>
          <cell r="K154">
            <v>8.6052569999999995E-2</v>
          </cell>
          <cell r="N154">
            <v>0.18114405</v>
          </cell>
        </row>
        <row r="155">
          <cell r="A155" t="str">
            <v>BIRF 4093</v>
          </cell>
          <cell r="D155">
            <v>4.0379365600000003</v>
          </cell>
          <cell r="J155">
            <v>3.7018195199999999</v>
          </cell>
          <cell r="N155">
            <v>7.7397560800000003</v>
          </cell>
        </row>
        <row r="156">
          <cell r="A156" t="str">
            <v>BIRF 4116</v>
          </cell>
          <cell r="C156">
            <v>4.0311333300000003</v>
          </cell>
          <cell r="I156">
            <v>3.6049166699999997</v>
          </cell>
          <cell r="N156">
            <v>7.63605</v>
          </cell>
        </row>
        <row r="157">
          <cell r="A157" t="str">
            <v>BIRF 4117</v>
          </cell>
          <cell r="C157">
            <v>2.8663602799999999</v>
          </cell>
          <cell r="I157">
            <v>2.5632964900000004</v>
          </cell>
          <cell r="N157">
            <v>5.4296567700000002</v>
          </cell>
        </row>
        <row r="158">
          <cell r="A158" t="str">
            <v>BIRF 4131</v>
          </cell>
          <cell r="E158">
            <v>0.28417278000000001</v>
          </cell>
          <cell r="K158">
            <v>0.25975832999999998</v>
          </cell>
          <cell r="N158">
            <v>0.54393110999999994</v>
          </cell>
        </row>
        <row r="159">
          <cell r="A159" t="str">
            <v>BIRF 4150</v>
          </cell>
          <cell r="D159">
            <v>1.2242014800000001</v>
          </cell>
          <cell r="J159">
            <v>1.1313564599999999</v>
          </cell>
          <cell r="N159">
            <v>2.3555579399999997</v>
          </cell>
        </row>
        <row r="160">
          <cell r="A160" t="str">
            <v>BIRF 4163</v>
          </cell>
          <cell r="G160">
            <v>2.3211927700000001</v>
          </cell>
          <cell r="M160">
            <v>2.1217696099999999</v>
          </cell>
          <cell r="N160">
            <v>4.44296238</v>
          </cell>
        </row>
        <row r="161">
          <cell r="A161" t="str">
            <v>BIRF 4164</v>
          </cell>
          <cell r="B161">
            <v>1.46893333</v>
          </cell>
          <cell r="H161">
            <v>1.32456806</v>
          </cell>
          <cell r="N161">
            <v>2.7935013900000003</v>
          </cell>
        </row>
        <row r="162">
          <cell r="A162" t="str">
            <v>BIRF 4168</v>
          </cell>
          <cell r="G162">
            <v>0.21911147</v>
          </cell>
          <cell r="M162">
            <v>0.20028672</v>
          </cell>
          <cell r="N162">
            <v>0.41939819</v>
          </cell>
        </row>
        <row r="163">
          <cell r="A163" t="str">
            <v>BIRF 4195</v>
          </cell>
          <cell r="D163">
            <v>3.1136607500000002</v>
          </cell>
          <cell r="J163">
            <v>2.9015936099999999</v>
          </cell>
          <cell r="N163">
            <v>6.0152543600000001</v>
          </cell>
        </row>
        <row r="164">
          <cell r="A164" t="str">
            <v>BIRF 421</v>
          </cell>
          <cell r="D164">
            <v>8.0255799999999992E-3</v>
          </cell>
          <cell r="J164">
            <v>3.6026599999999997E-3</v>
          </cell>
          <cell r="N164">
            <v>1.1628239999999998E-2</v>
          </cell>
        </row>
        <row r="165">
          <cell r="A165" t="str">
            <v>BIRF 4212</v>
          </cell>
          <cell r="D165">
            <v>1.04030577</v>
          </cell>
          <cell r="J165">
            <v>0.96941937</v>
          </cell>
          <cell r="N165">
            <v>2.00972514</v>
          </cell>
        </row>
        <row r="166">
          <cell r="A166" t="str">
            <v>BIRF 4218</v>
          </cell>
          <cell r="F166">
            <v>0.79340449000000002</v>
          </cell>
          <cell r="L166">
            <v>0.73934642000000006</v>
          </cell>
          <cell r="N166">
            <v>1.5327509100000001</v>
          </cell>
        </row>
        <row r="167">
          <cell r="A167" t="str">
            <v>BIRF 4219</v>
          </cell>
          <cell r="F167">
            <v>1.190075</v>
          </cell>
          <cell r="L167">
            <v>1.10898333</v>
          </cell>
          <cell r="N167">
            <v>2.2990583300000003</v>
          </cell>
        </row>
        <row r="168">
          <cell r="A168" t="str">
            <v>BIRF 4220</v>
          </cell>
          <cell r="F168">
            <v>0.55538949000000004</v>
          </cell>
          <cell r="L168">
            <v>0.51754975000000003</v>
          </cell>
          <cell r="N168">
            <v>1.0729392400000002</v>
          </cell>
        </row>
        <row r="169">
          <cell r="A169" t="str">
            <v>BIRF 4221</v>
          </cell>
          <cell r="F169">
            <v>1.5867666699999998</v>
          </cell>
          <cell r="L169">
            <v>1.4786444399999998</v>
          </cell>
          <cell r="N169">
            <v>3.0654111099999994</v>
          </cell>
        </row>
        <row r="170">
          <cell r="A170" t="str">
            <v>BIRF 4273</v>
          </cell>
          <cell r="C170">
            <v>0.57667481000000009</v>
          </cell>
          <cell r="I170">
            <v>0.52363859000000001</v>
          </cell>
          <cell r="N170">
            <v>1.1003134000000001</v>
          </cell>
        </row>
        <row r="171">
          <cell r="A171" t="str">
            <v>BIRF 4281</v>
          </cell>
          <cell r="E171">
            <v>0.10077025000000001</v>
          </cell>
          <cell r="K171">
            <v>9.3533779999999997E-2</v>
          </cell>
          <cell r="N171">
            <v>0.19430403000000002</v>
          </cell>
        </row>
        <row r="172">
          <cell r="A172" t="str">
            <v>BIRF 4282</v>
          </cell>
          <cell r="D172">
            <v>0.44446141</v>
          </cell>
          <cell r="J172">
            <v>0.41707538999999999</v>
          </cell>
          <cell r="N172">
            <v>0.86153679999999999</v>
          </cell>
        </row>
        <row r="173">
          <cell r="A173" t="str">
            <v>BIRF 4295</v>
          </cell>
          <cell r="F173">
            <v>7.64684221</v>
          </cell>
          <cell r="L173">
            <v>7.1756173399999996</v>
          </cell>
          <cell r="N173">
            <v>14.82245955</v>
          </cell>
        </row>
        <row r="174">
          <cell r="A174" t="str">
            <v>BIRF 4313</v>
          </cell>
          <cell r="F174">
            <v>1.5995741399999999</v>
          </cell>
          <cell r="L174">
            <v>1.5010035900000001</v>
          </cell>
          <cell r="N174">
            <v>3.1005777299999999</v>
          </cell>
        </row>
        <row r="175">
          <cell r="A175" t="str">
            <v>BIRF 4314</v>
          </cell>
          <cell r="F175">
            <v>5.9521289999999998E-2</v>
          </cell>
          <cell r="L175">
            <v>5.5856820000000001E-2</v>
          </cell>
          <cell r="N175">
            <v>0.11537811000000001</v>
          </cell>
        </row>
        <row r="176">
          <cell r="A176" t="str">
            <v>BIRF 4366</v>
          </cell>
          <cell r="C176">
            <v>4.9077093300000003</v>
          </cell>
          <cell r="I176">
            <v>4.4828571699999999</v>
          </cell>
          <cell r="N176">
            <v>9.3905665000000003</v>
          </cell>
        </row>
        <row r="177">
          <cell r="A177" t="str">
            <v>BIRF 4398</v>
          </cell>
          <cell r="E177">
            <v>1.5974065500000001</v>
          </cell>
          <cell r="K177">
            <v>1.5117803400000001</v>
          </cell>
          <cell r="N177">
            <v>3.1091868900000001</v>
          </cell>
        </row>
        <row r="178">
          <cell r="A178" t="str">
            <v>BIRF 4405-1</v>
          </cell>
          <cell r="E178">
            <v>2.8879861099999999</v>
          </cell>
          <cell r="N178">
            <v>2.8879861099999999</v>
          </cell>
        </row>
        <row r="179">
          <cell r="A179" t="str">
            <v>BIRF 4423</v>
          </cell>
          <cell r="D179">
            <v>0.22196476999999998</v>
          </cell>
          <cell r="J179">
            <v>0.21060281</v>
          </cell>
          <cell r="N179">
            <v>0.43256757999999995</v>
          </cell>
        </row>
        <row r="180">
          <cell r="A180" t="str">
            <v>BIRF 4454</v>
          </cell>
          <cell r="C180">
            <v>3.5686790000000003E-2</v>
          </cell>
          <cell r="I180">
            <v>3.2772559999999999E-2</v>
          </cell>
          <cell r="N180">
            <v>6.8459350000000002E-2</v>
          </cell>
        </row>
        <row r="181">
          <cell r="A181" t="str">
            <v>BIRF 4459</v>
          </cell>
          <cell r="E181">
            <v>0.18617082999999998</v>
          </cell>
          <cell r="K181">
            <v>0.17471417</v>
          </cell>
          <cell r="N181">
            <v>0.36088500000000001</v>
          </cell>
        </row>
        <row r="182">
          <cell r="A182" t="str">
            <v>BIRF 4472</v>
          </cell>
          <cell r="G182">
            <v>7.1825000000000003E-4</v>
          </cell>
          <cell r="M182">
            <v>6.8322000000000001E-4</v>
          </cell>
          <cell r="N182">
            <v>1.4014700000000001E-3</v>
          </cell>
        </row>
        <row r="183">
          <cell r="A183" t="str">
            <v>BIRF 4484</v>
          </cell>
          <cell r="B183">
            <v>0.28157289000000002</v>
          </cell>
          <cell r="H183">
            <v>0.25967065</v>
          </cell>
          <cell r="N183">
            <v>0.54124353999999997</v>
          </cell>
        </row>
        <row r="184">
          <cell r="A184" t="str">
            <v>BIRF 4516</v>
          </cell>
          <cell r="C184">
            <v>1.1084636699999999</v>
          </cell>
          <cell r="I184">
            <v>1.02224146</v>
          </cell>
          <cell r="N184">
            <v>2.1307051299999999</v>
          </cell>
        </row>
        <row r="185">
          <cell r="A185" t="str">
            <v>BIRF 4578</v>
          </cell>
          <cell r="E185">
            <v>1.0408963199999999</v>
          </cell>
          <cell r="K185">
            <v>0.98847021999999996</v>
          </cell>
          <cell r="N185">
            <v>2.0293665399999998</v>
          </cell>
        </row>
        <row r="186">
          <cell r="A186" t="str">
            <v>BIRF 4580</v>
          </cell>
          <cell r="G186">
            <v>7.9708630000000003E-2</v>
          </cell>
          <cell r="M186">
            <v>7.5432079999999999E-2</v>
          </cell>
          <cell r="N186">
            <v>0.15514071000000001</v>
          </cell>
        </row>
        <row r="187">
          <cell r="A187" t="str">
            <v>BIRF 4585</v>
          </cell>
          <cell r="E187">
            <v>5.2501141100000002</v>
          </cell>
          <cell r="K187">
            <v>4.9856861600000002</v>
          </cell>
          <cell r="N187">
            <v>10.23580027</v>
          </cell>
        </row>
        <row r="188">
          <cell r="A188" t="str">
            <v>BIRF 4586</v>
          </cell>
          <cell r="E188">
            <v>1.13951723</v>
          </cell>
          <cell r="K188">
            <v>1.0821239599999999</v>
          </cell>
          <cell r="N188">
            <v>2.2216411899999997</v>
          </cell>
        </row>
        <row r="189">
          <cell r="A189" t="str">
            <v>BIRF 4634</v>
          </cell>
          <cell r="D189">
            <v>5.2640581900000001</v>
          </cell>
          <cell r="J189">
            <v>5.0837450199999994</v>
          </cell>
          <cell r="N189">
            <v>10.347803209999999</v>
          </cell>
        </row>
        <row r="190">
          <cell r="A190" t="str">
            <v>BIRF 4640</v>
          </cell>
          <cell r="E190">
            <v>0.10462266000000001</v>
          </cell>
          <cell r="K190">
            <v>9.9660800000000008E-2</v>
          </cell>
          <cell r="N190">
            <v>0.20428346000000003</v>
          </cell>
        </row>
        <row r="191">
          <cell r="A191" t="str">
            <v>BIRF 7075</v>
          </cell>
          <cell r="C191">
            <v>9.9543999999999997</v>
          </cell>
          <cell r="I191">
            <v>9.4656966699999998</v>
          </cell>
          <cell r="N191">
            <v>19.42009667</v>
          </cell>
        </row>
        <row r="192">
          <cell r="A192" t="str">
            <v>BIRF 7157</v>
          </cell>
          <cell r="E192">
            <v>16.137333330000001</v>
          </cell>
          <cell r="K192">
            <v>16.225999999999999</v>
          </cell>
          <cell r="N192">
            <v>32.363333330000003</v>
          </cell>
        </row>
        <row r="193">
          <cell r="A193" t="str">
            <v>BIRF 7171</v>
          </cell>
          <cell r="C193">
            <v>13.44950044</v>
          </cell>
          <cell r="I193">
            <v>12.846691199999999</v>
          </cell>
          <cell r="N193">
            <v>26.296191639999996</v>
          </cell>
        </row>
        <row r="194">
          <cell r="A194" t="str">
            <v>BIRF 7199</v>
          </cell>
          <cell r="E194">
            <v>16.596125000000001</v>
          </cell>
          <cell r="K194">
            <v>16.233417599999999</v>
          </cell>
          <cell r="N194">
            <v>32.829542599999996</v>
          </cell>
        </row>
        <row r="195">
          <cell r="A195" t="str">
            <v>BIRF 7242</v>
          </cell>
          <cell r="G195">
            <v>1.9832422299999999</v>
          </cell>
          <cell r="M195">
            <v>1.99413916</v>
          </cell>
          <cell r="N195">
            <v>3.9773813899999997</v>
          </cell>
        </row>
        <row r="196">
          <cell r="A196" t="str">
            <v>BIRF 7268</v>
          </cell>
          <cell r="E196">
            <v>2.5132430000000001E-2</v>
          </cell>
          <cell r="K196">
            <v>2.5270520000000001E-2</v>
          </cell>
          <cell r="N196">
            <v>5.0402950000000002E-2</v>
          </cell>
        </row>
        <row r="197">
          <cell r="A197" t="str">
            <v>BIRF 7295</v>
          </cell>
          <cell r="C197">
            <v>0.58133119999999994</v>
          </cell>
          <cell r="I197">
            <v>0.58374210999999998</v>
          </cell>
          <cell r="N197">
            <v>1.1650733099999999</v>
          </cell>
        </row>
        <row r="198">
          <cell r="A198" t="str">
            <v>BNA/NASA</v>
          </cell>
          <cell r="B198">
            <v>0.87088463000000005</v>
          </cell>
          <cell r="H198">
            <v>0.43770176999999999</v>
          </cell>
          <cell r="N198">
            <v>1.3085864</v>
          </cell>
        </row>
        <row r="199">
          <cell r="A199" t="str">
            <v>BNA/PROVLP</v>
          </cell>
          <cell r="E199">
            <v>3.11423825956747E-2</v>
          </cell>
          <cell r="N199">
            <v>3.11423825956747E-2</v>
          </cell>
        </row>
        <row r="200">
          <cell r="A200" t="str">
            <v>BNA/SALUD</v>
          </cell>
          <cell r="G200">
            <v>0.17275105910828031</v>
          </cell>
          <cell r="M200">
            <v>0.11579981783439489</v>
          </cell>
          <cell r="N200">
            <v>0.28855087694267523</v>
          </cell>
        </row>
        <row r="201">
          <cell r="A201" t="str">
            <v>BNA/TESORO/BCO</v>
          </cell>
          <cell r="F201">
            <v>9.0986629299363089E-3</v>
          </cell>
          <cell r="L201">
            <v>6.9366019532908704E-3</v>
          </cell>
          <cell r="N201">
            <v>1.6035264883227179E-2</v>
          </cell>
        </row>
        <row r="202">
          <cell r="A202" t="str">
            <v>BNLH/PROVMI</v>
          </cell>
          <cell r="E202">
            <v>3.3187099999999997E-2</v>
          </cell>
          <cell r="K202">
            <v>2.2491439999999998E-2</v>
          </cell>
          <cell r="N202">
            <v>5.5678539999999999E-2</v>
          </cell>
        </row>
        <row r="203">
          <cell r="A203" t="str">
            <v>BODEN 15 USD</v>
          </cell>
          <cell r="E203">
            <v>18.307508379999998</v>
          </cell>
          <cell r="K203">
            <v>18.307508379999998</v>
          </cell>
          <cell r="N203">
            <v>36.615016759999996</v>
          </cell>
        </row>
        <row r="204">
          <cell r="A204" t="str">
            <v>BODEN 2007 - II</v>
          </cell>
          <cell r="C204">
            <v>0.63437775349036007</v>
          </cell>
          <cell r="N204">
            <v>0.63437775349036007</v>
          </cell>
        </row>
        <row r="205">
          <cell r="A205" t="str">
            <v>BODEN 2012 - II</v>
          </cell>
          <cell r="C205">
            <v>1.7523597799999999</v>
          </cell>
          <cell r="I205">
            <v>1.7237886899999999</v>
          </cell>
          <cell r="N205">
            <v>3.47614847</v>
          </cell>
        </row>
        <row r="206">
          <cell r="A206" t="str">
            <v>BODEN 2014 ($+CER)</v>
          </cell>
          <cell r="D206">
            <v>28.0695394417145</v>
          </cell>
          <cell r="J206">
            <v>28.0695394417145</v>
          </cell>
          <cell r="N206">
            <v>56.139078883429001</v>
          </cell>
        </row>
        <row r="207">
          <cell r="A207" t="str">
            <v>BOGAR</v>
          </cell>
          <cell r="B207">
            <v>17.625567760461038</v>
          </cell>
          <cell r="C207">
            <v>17.548262648342096</v>
          </cell>
          <cell r="D207">
            <v>15.780219705510278</v>
          </cell>
          <cell r="E207">
            <v>17.393652389681094</v>
          </cell>
          <cell r="F207">
            <v>16.757755435265906</v>
          </cell>
          <cell r="G207">
            <v>17.239042131020106</v>
          </cell>
          <cell r="H207">
            <v>16.608132609300547</v>
          </cell>
          <cell r="I207">
            <v>17.084431901045029</v>
          </cell>
          <cell r="J207">
            <v>17.007126777451713</v>
          </cell>
          <cell r="K207">
            <v>16.383698384695482</v>
          </cell>
          <cell r="L207">
            <v>16.852516541739462</v>
          </cell>
          <cell r="M207">
            <v>16.234075558730126</v>
          </cell>
          <cell r="N207">
            <v>202.51448184324289</v>
          </cell>
        </row>
        <row r="208">
          <cell r="A208" t="str">
            <v>Bonar V</v>
          </cell>
          <cell r="D208">
            <v>17.5</v>
          </cell>
          <cell r="J208">
            <v>17.5</v>
          </cell>
          <cell r="N208">
            <v>35</v>
          </cell>
        </row>
        <row r="209">
          <cell r="A209" t="str">
            <v>Bono 2013 $</v>
          </cell>
          <cell r="E209">
            <v>0.24357236534717699</v>
          </cell>
          <cell r="K209">
            <v>0.22741705386112901</v>
          </cell>
          <cell r="N209">
            <v>0.470989419208306</v>
          </cell>
        </row>
        <row r="210">
          <cell r="A210" t="str">
            <v>BONOS/PROVSJ</v>
          </cell>
          <cell r="G210">
            <v>0.45782738530649503</v>
          </cell>
          <cell r="M210">
            <v>0.45782738530649503</v>
          </cell>
          <cell r="N210">
            <v>0.91565477061299005</v>
          </cell>
        </row>
        <row r="211">
          <cell r="A211" t="str">
            <v>BP06/B450-Fid1</v>
          </cell>
          <cell r="B211">
            <v>9.6826475962627991E-5</v>
          </cell>
          <cell r="C211">
            <v>1.0342997621936701E-4</v>
          </cell>
          <cell r="E211">
            <v>9.4623396815288506E-5</v>
          </cell>
          <cell r="F211">
            <v>1.05627318181427E-4</v>
          </cell>
          <cell r="H211">
            <v>9.4623396815288506E-5</v>
          </cell>
          <cell r="I211">
            <v>9.6826475962627991E-5</v>
          </cell>
          <cell r="N211">
            <v>5.9195703995662703E-4</v>
          </cell>
        </row>
        <row r="212">
          <cell r="A212" t="str">
            <v>BP07/B450</v>
          </cell>
          <cell r="B212">
            <v>1.00033562533885E-4</v>
          </cell>
          <cell r="D212">
            <v>1.0718209539218E-4</v>
          </cell>
          <cell r="E212">
            <v>1.09563027283185E-4</v>
          </cell>
          <cell r="G212">
            <v>1.04795426315895E-4</v>
          </cell>
          <cell r="H212">
            <v>1.1194395917418999E-4</v>
          </cell>
          <cell r="J212">
            <v>1.0241449442489E-4</v>
          </cell>
          <cell r="N212">
            <v>6.3593256512422505E-4</v>
          </cell>
        </row>
        <row r="213">
          <cell r="A213" t="str">
            <v>BRA/TESORO</v>
          </cell>
          <cell r="F213">
            <v>5.32585E-3</v>
          </cell>
          <cell r="L213">
            <v>2.7070599999999998E-3</v>
          </cell>
          <cell r="N213">
            <v>8.0329100000000007E-3</v>
          </cell>
        </row>
        <row r="214">
          <cell r="A214" t="str">
            <v>BRA/YACYRETA</v>
          </cell>
          <cell r="B214">
            <v>2.58347E-3</v>
          </cell>
          <cell r="C214">
            <v>2.4368E-4</v>
          </cell>
          <cell r="E214">
            <v>2.3578999999999999E-4</v>
          </cell>
          <cell r="H214">
            <v>7.1329E-4</v>
          </cell>
          <cell r="N214">
            <v>3.7762300000000002E-3</v>
          </cell>
        </row>
        <row r="215">
          <cell r="A215" t="str">
            <v>CAF I</v>
          </cell>
          <cell r="F215">
            <v>1.9806914</v>
          </cell>
          <cell r="L215">
            <v>2.01352054</v>
          </cell>
          <cell r="N215">
            <v>3.99421194</v>
          </cell>
        </row>
        <row r="216">
          <cell r="A216" t="str">
            <v>CITILA/RELEXT</v>
          </cell>
          <cell r="B216">
            <v>8.2637400000000003E-3</v>
          </cell>
          <cell r="C216">
            <v>8.2418700000000001E-3</v>
          </cell>
          <cell r="D216">
            <v>7.4243900000000003E-3</v>
          </cell>
          <cell r="E216">
            <v>8.1930700000000002E-3</v>
          </cell>
          <cell r="F216">
            <v>7.9071999999999996E-3</v>
          </cell>
          <cell r="G216">
            <v>8.1468100000000009E-3</v>
          </cell>
          <cell r="H216">
            <v>7.8621799999999999E-3</v>
          </cell>
          <cell r="I216">
            <v>8.1000200000000012E-3</v>
          </cell>
          <cell r="J216">
            <v>8.0771799999999998E-3</v>
          </cell>
          <cell r="K216">
            <v>7.7943999999999999E-3</v>
          </cell>
          <cell r="L216">
            <v>8.0295899999999996E-3</v>
          </cell>
          <cell r="M216">
            <v>7.7480700000000001E-3</v>
          </cell>
          <cell r="N216">
            <v>9.5788520000000016E-2</v>
          </cell>
        </row>
        <row r="217">
          <cell r="A217" t="str">
            <v>CLPARIS</v>
          </cell>
          <cell r="D217">
            <v>0.15284354467208103</v>
          </cell>
          <cell r="F217">
            <v>20.517901817921643</v>
          </cell>
          <cell r="G217">
            <v>0.13501179536913599</v>
          </cell>
          <cell r="J217">
            <v>0.11718004606618999</v>
          </cell>
          <cell r="L217">
            <v>15.498577710887421</v>
          </cell>
          <cell r="M217">
            <v>9.7650042429385395E-2</v>
          </cell>
          <cell r="N217">
            <v>36.519164957345858</v>
          </cell>
        </row>
        <row r="218">
          <cell r="A218" t="str">
            <v>DBF/CONEA</v>
          </cell>
          <cell r="M218">
            <v>0.37142885198205805</v>
          </cell>
          <cell r="N218">
            <v>0.37142885198205805</v>
          </cell>
        </row>
        <row r="219">
          <cell r="A219" t="str">
            <v>DISC $+CER</v>
          </cell>
          <cell r="G219">
            <v>90.424800578308293</v>
          </cell>
          <cell r="M219">
            <v>90.424800578308293</v>
          </cell>
          <cell r="N219">
            <v>180.84960115661659</v>
          </cell>
        </row>
        <row r="220">
          <cell r="A220" t="str">
            <v>DISC EUR</v>
          </cell>
          <cell r="G220">
            <v>55.921959861801398</v>
          </cell>
          <cell r="M220">
            <v>55.921959861801398</v>
          </cell>
          <cell r="N220">
            <v>111.8439197236028</v>
          </cell>
        </row>
        <row r="221">
          <cell r="A221" t="str">
            <v>DISC JPY</v>
          </cell>
          <cell r="G221">
            <v>0.53696119813163501</v>
          </cell>
          <cell r="M221">
            <v>0.53696119813163501</v>
          </cell>
          <cell r="N221">
            <v>1.07392239626327</v>
          </cell>
        </row>
        <row r="222">
          <cell r="A222" t="str">
            <v>DISC USD</v>
          </cell>
          <cell r="G222">
            <v>78.328879119999996</v>
          </cell>
          <cell r="M222">
            <v>78.328879119999996</v>
          </cell>
          <cell r="N222">
            <v>156.65775823999999</v>
          </cell>
        </row>
        <row r="223">
          <cell r="A223" t="str">
            <v>DISD</v>
          </cell>
          <cell r="F223">
            <v>2.1845154199999999</v>
          </cell>
          <cell r="L223">
            <v>2.1965182599999999</v>
          </cell>
          <cell r="N223">
            <v>4.3810336799999998</v>
          </cell>
        </row>
        <row r="224">
          <cell r="A224" t="str">
            <v>DISDDM</v>
          </cell>
          <cell r="F224">
            <v>0.16424141108013099</v>
          </cell>
          <cell r="L224">
            <v>0.16514384773912003</v>
          </cell>
          <cell r="N224">
            <v>0.32938525881925101</v>
          </cell>
        </row>
        <row r="225">
          <cell r="A225" t="str">
            <v>EDC/YACYRETA</v>
          </cell>
          <cell r="D225">
            <v>9.5105839999999997E-2</v>
          </cell>
          <cell r="N225">
            <v>9.5105839999999997E-2</v>
          </cell>
        </row>
        <row r="226">
          <cell r="A226" t="str">
            <v>EEUU/TESORO</v>
          </cell>
          <cell r="D226">
            <v>6.8345899999999998E-3</v>
          </cell>
          <cell r="G226">
            <v>6.9864699999999998E-3</v>
          </cell>
          <cell r="J226">
            <v>6.9864699999999998E-3</v>
          </cell>
          <cell r="N226">
            <v>2.0807529999999998E-2</v>
          </cell>
        </row>
        <row r="227">
          <cell r="A227" t="str">
            <v>EIB/VIALIDAD</v>
          </cell>
          <cell r="G227">
            <v>1.1356121199999998</v>
          </cell>
          <cell r="M227">
            <v>1.0887434300000001</v>
          </cell>
          <cell r="N227">
            <v>2.2243555499999998</v>
          </cell>
        </row>
        <row r="228">
          <cell r="A228" t="str">
            <v>EL/ARP-61</v>
          </cell>
          <cell r="C228">
            <v>1.2021236210253101E-2</v>
          </cell>
          <cell r="N228">
            <v>1.2021236210253101E-2</v>
          </cell>
        </row>
        <row r="229">
          <cell r="A229" t="str">
            <v>EL/DEM-44</v>
          </cell>
          <cell r="F229">
            <v>36.598050030306695</v>
          </cell>
          <cell r="N229">
            <v>36.598050030306695</v>
          </cell>
        </row>
        <row r="230">
          <cell r="A230" t="str">
            <v>EL/DEM-52</v>
          </cell>
          <cell r="J230">
            <v>9.8319773790762497</v>
          </cell>
          <cell r="N230">
            <v>9.8319773790762497</v>
          </cell>
        </row>
        <row r="231">
          <cell r="A231" t="str">
            <v>EL/DEM-55</v>
          </cell>
          <cell r="L231">
            <v>13.5227777185113</v>
          </cell>
          <cell r="N231">
            <v>13.5227777185113</v>
          </cell>
        </row>
        <row r="232">
          <cell r="A232" t="str">
            <v>EL/DEM-72</v>
          </cell>
          <cell r="K232">
            <v>15.642345678264</v>
          </cell>
          <cell r="N232">
            <v>15.642345678264</v>
          </cell>
        </row>
        <row r="233">
          <cell r="A233" t="str">
            <v>EL/DEM-76</v>
          </cell>
          <cell r="C233">
            <v>24.921915565523101</v>
          </cell>
          <cell r="N233">
            <v>24.921915565523101</v>
          </cell>
        </row>
        <row r="234">
          <cell r="A234" t="str">
            <v>EL/DEM-82</v>
          </cell>
          <cell r="H234">
            <v>18.888254176263803</v>
          </cell>
          <cell r="N234">
            <v>18.888254176263803</v>
          </cell>
        </row>
        <row r="235">
          <cell r="A235" t="str">
            <v>EL/DEM-86</v>
          </cell>
          <cell r="L235">
            <v>8.306580918899261</v>
          </cell>
          <cell r="N235">
            <v>8.306580918899261</v>
          </cell>
        </row>
        <row r="236">
          <cell r="A236" t="str">
            <v>EL/EUR-108</v>
          </cell>
          <cell r="B236">
            <v>40.167226330464302</v>
          </cell>
          <cell r="N236">
            <v>40.167226330464302</v>
          </cell>
        </row>
        <row r="237">
          <cell r="A237" t="str">
            <v>EL/EUR-114</v>
          </cell>
          <cell r="J237">
            <v>19.312159049581801</v>
          </cell>
          <cell r="N237">
            <v>19.312159049581801</v>
          </cell>
        </row>
        <row r="238">
          <cell r="A238" t="str">
            <v>EL/EUR-116</v>
          </cell>
          <cell r="C238">
            <v>21.760698266456501</v>
          </cell>
          <cell r="N238">
            <v>21.760698266456501</v>
          </cell>
        </row>
        <row r="239">
          <cell r="A239" t="str">
            <v>EL/EUR-80</v>
          </cell>
          <cell r="E239">
            <v>30.785170929809702</v>
          </cell>
          <cell r="N239">
            <v>30.785170929809702</v>
          </cell>
        </row>
        <row r="240">
          <cell r="A240" t="str">
            <v>EL/EUR-85</v>
          </cell>
          <cell r="H240">
            <v>20.128121178324598</v>
          </cell>
          <cell r="N240">
            <v>20.128121178324598</v>
          </cell>
        </row>
        <row r="241">
          <cell r="A241" t="str">
            <v>EL/EUR-88</v>
          </cell>
          <cell r="C241">
            <v>12.559098072493599</v>
          </cell>
          <cell r="N241">
            <v>12.559098072493599</v>
          </cell>
        </row>
        <row r="242">
          <cell r="A242" t="str">
            <v>EL/EUR-92</v>
          </cell>
          <cell r="C242">
            <v>9.1738634986058898</v>
          </cell>
          <cell r="N242">
            <v>9.1738634986058898</v>
          </cell>
        </row>
        <row r="243">
          <cell r="A243" t="str">
            <v>EL/EUR-95</v>
          </cell>
          <cell r="F243">
            <v>29.867474845435797</v>
          </cell>
          <cell r="N243">
            <v>29.867474845435797</v>
          </cell>
        </row>
        <row r="244">
          <cell r="A244" t="str">
            <v>EL/ITL-60</v>
          </cell>
          <cell r="B244">
            <v>16.288520935870999</v>
          </cell>
          <cell r="N244">
            <v>16.288520935870999</v>
          </cell>
        </row>
        <row r="245">
          <cell r="A245" t="str">
            <v>EL/ITL-69</v>
          </cell>
          <cell r="I245">
            <v>16.310003442841602</v>
          </cell>
          <cell r="N245">
            <v>16.310003442841602</v>
          </cell>
        </row>
        <row r="246">
          <cell r="A246" t="str">
            <v>EL/ITL-77</v>
          </cell>
          <cell r="K246">
            <v>16.146712850042402</v>
          </cell>
          <cell r="N246">
            <v>16.146712850042402</v>
          </cell>
        </row>
        <row r="247">
          <cell r="A247" t="str">
            <v>EL/JPY-99</v>
          </cell>
          <cell r="I247">
            <v>0.75498938428874696</v>
          </cell>
          <cell r="N247">
            <v>0.75498938428874696</v>
          </cell>
        </row>
        <row r="248">
          <cell r="A248" t="str">
            <v>EL/LIB-67</v>
          </cell>
          <cell r="G248">
            <v>5.6914073566806502</v>
          </cell>
          <cell r="N248">
            <v>5.6914073566806502</v>
          </cell>
        </row>
        <row r="249">
          <cell r="A249" t="str">
            <v>EL/NLG-78</v>
          </cell>
          <cell r="C249">
            <v>12.502556394714501</v>
          </cell>
          <cell r="N249">
            <v>12.502556394714501</v>
          </cell>
        </row>
        <row r="250">
          <cell r="A250" t="str">
            <v>EL/USD-89</v>
          </cell>
          <cell r="D250">
            <v>1.37309974</v>
          </cell>
          <cell r="J250">
            <v>1.3488642800000001</v>
          </cell>
          <cell r="N250">
            <v>2.7219640200000002</v>
          </cell>
        </row>
        <row r="251">
          <cell r="A251" t="str">
            <v>EN/YACYRETA</v>
          </cell>
          <cell r="F251">
            <v>6.4663999999999998E-3</v>
          </cell>
          <cell r="N251">
            <v>6.4663999999999998E-3</v>
          </cell>
        </row>
        <row r="252">
          <cell r="A252" t="str">
            <v>EXIMUS/YACYRETA</v>
          </cell>
          <cell r="F252">
            <v>1.1509058599999999</v>
          </cell>
          <cell r="L252">
            <v>0.58499082000000002</v>
          </cell>
          <cell r="N252">
            <v>1.73589668</v>
          </cell>
        </row>
        <row r="253">
          <cell r="A253" t="str">
            <v>FEM/TESORO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N253">
            <v>0</v>
          </cell>
        </row>
        <row r="254">
          <cell r="A254" t="str">
            <v>FERRO</v>
          </cell>
          <cell r="E254">
            <v>1.6817181722475099E-3</v>
          </cell>
          <cell r="K254">
            <v>1.6817181722475099E-3</v>
          </cell>
          <cell r="N254">
            <v>3.3634363444950198E-3</v>
          </cell>
        </row>
        <row r="255">
          <cell r="A255" t="str">
            <v>FIDA 417</v>
          </cell>
          <cell r="G255">
            <v>9.5600795798002097E-2</v>
          </cell>
          <cell r="M255">
            <v>8.9874305981738692E-2</v>
          </cell>
          <cell r="N255">
            <v>0.1854751017797408</v>
          </cell>
        </row>
        <row r="256">
          <cell r="A256" t="str">
            <v>FIDA 514</v>
          </cell>
          <cell r="G256">
            <v>1.21343348517459E-2</v>
          </cell>
          <cell r="M256">
            <v>1.15431767956597E-2</v>
          </cell>
          <cell r="N256">
            <v>2.36775116474056E-2</v>
          </cell>
        </row>
        <row r="257">
          <cell r="A257" t="str">
            <v>FKUW/PROVSF</v>
          </cell>
          <cell r="G257">
            <v>0.43076309483053699</v>
          </cell>
          <cell r="M257">
            <v>0.39999428277986998</v>
          </cell>
          <cell r="N257">
            <v>0.83075737761040691</v>
          </cell>
        </row>
        <row r="258">
          <cell r="A258" t="str">
            <v>FON/TESORO</v>
          </cell>
          <cell r="B258">
            <v>2.561556456846208E-2</v>
          </cell>
          <cell r="C258">
            <v>0.15631019143413408</v>
          </cell>
          <cell r="D258">
            <v>0.18586487345879299</v>
          </cell>
          <cell r="E258">
            <v>0.22516996430889036</v>
          </cell>
          <cell r="F258">
            <v>0.21018588903309565</v>
          </cell>
          <cell r="G258">
            <v>0.41275102206359537</v>
          </cell>
          <cell r="H258">
            <v>2.1348377676833247E-2</v>
          </cell>
          <cell r="I258">
            <v>0.13015036340038935</v>
          </cell>
          <cell r="J258">
            <v>0.17273193705386108</v>
          </cell>
          <cell r="K258">
            <v>0.19620215768981156</v>
          </cell>
          <cell r="L258">
            <v>0.18219954574951336</v>
          </cell>
          <cell r="M258">
            <v>0.35573268007787129</v>
          </cell>
          <cell r="N258">
            <v>2.2742625665152505</v>
          </cell>
        </row>
        <row r="259">
          <cell r="A259" t="str">
            <v>FONAVI/TESORO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N259">
            <v>0</v>
          </cell>
        </row>
        <row r="260">
          <cell r="A260" t="str">
            <v>FONP 06/94</v>
          </cell>
          <cell r="D260">
            <v>0.82237402000000004</v>
          </cell>
          <cell r="E260">
            <v>3.5015230000000001E-2</v>
          </cell>
          <cell r="J260">
            <v>0.73150395999999995</v>
          </cell>
          <cell r="K260">
            <v>3.017796E-2</v>
          </cell>
          <cell r="N260">
            <v>1.61907117</v>
          </cell>
        </row>
        <row r="261">
          <cell r="A261" t="str">
            <v>FONP 07/94</v>
          </cell>
          <cell r="C261">
            <v>0.13664936</v>
          </cell>
          <cell r="G261">
            <v>4.9725190000000002E-2</v>
          </cell>
          <cell r="N261">
            <v>0.18637455</v>
          </cell>
        </row>
        <row r="262">
          <cell r="A262" t="str">
            <v>FONP 10/96</v>
          </cell>
          <cell r="F262">
            <v>7.4908229999999992E-2</v>
          </cell>
          <cell r="L262">
            <v>5.0766529999999997E-2</v>
          </cell>
          <cell r="N262">
            <v>0.12567476</v>
          </cell>
        </row>
        <row r="263">
          <cell r="A263" t="str">
            <v>FONP 12/02</v>
          </cell>
          <cell r="B263">
            <v>1.6968299999999999E-3</v>
          </cell>
          <cell r="H263">
            <v>1.5022499999999999E-3</v>
          </cell>
          <cell r="N263">
            <v>3.19908E-3</v>
          </cell>
        </row>
        <row r="264">
          <cell r="A264" t="str">
            <v>FONP 13/03</v>
          </cell>
          <cell r="D264">
            <v>0.19900691000000001</v>
          </cell>
          <cell r="J264">
            <v>0.20230535999999999</v>
          </cell>
          <cell r="N264">
            <v>0.40131227000000003</v>
          </cell>
        </row>
        <row r="265">
          <cell r="A265" t="str">
            <v>FONP 14/04</v>
          </cell>
          <cell r="C265">
            <v>0.13899630999999998</v>
          </cell>
          <cell r="I265">
            <v>0.13673005999999999</v>
          </cell>
          <cell r="N265">
            <v>0.27572637</v>
          </cell>
        </row>
        <row r="266">
          <cell r="A266" t="str">
            <v>FUB/RELEXT</v>
          </cell>
          <cell r="B266">
            <v>7.7189399999999997E-3</v>
          </cell>
          <cell r="C266">
            <v>6.7753000000000006E-3</v>
          </cell>
          <cell r="D266">
            <v>6.5285299999999994E-3</v>
          </cell>
          <cell r="E266">
            <v>7.2119200000000001E-3</v>
          </cell>
          <cell r="F266">
            <v>7.2001499999999998E-3</v>
          </cell>
          <cell r="G266">
            <v>6.9564200000000005E-3</v>
          </cell>
          <cell r="H266">
            <v>6.9434600000000003E-3</v>
          </cell>
          <cell r="I266">
            <v>7.1614399999999998E-3</v>
          </cell>
          <cell r="J266">
            <v>7.1493400000000006E-3</v>
          </cell>
          <cell r="K266">
            <v>7.3674099999999996E-3</v>
          </cell>
          <cell r="L266">
            <v>6.6666199999999998E-3</v>
          </cell>
          <cell r="M266">
            <v>6.8817700000000006E-3</v>
          </cell>
          <cell r="N266">
            <v>8.4561299999999992E-2</v>
          </cell>
        </row>
        <row r="267">
          <cell r="A267" t="str">
            <v>GLO17 PES</v>
          </cell>
          <cell r="B267">
            <v>1.04416772087446E-4</v>
          </cell>
          <cell r="H267">
            <v>1.04416772087446E-4</v>
          </cell>
          <cell r="N267">
            <v>2.0883354417489201E-4</v>
          </cell>
        </row>
        <row r="268">
          <cell r="A268" t="str">
            <v>ICE/ASEGSAL</v>
          </cell>
          <cell r="B268">
            <v>2.3993750000000001E-2</v>
          </cell>
          <cell r="H268">
            <v>2.2928179999999999E-2</v>
          </cell>
          <cell r="N268">
            <v>4.6921930000000001E-2</v>
          </cell>
        </row>
        <row r="269">
          <cell r="A269" t="str">
            <v>ICE/BANADE</v>
          </cell>
          <cell r="G269">
            <v>4.2173080000000002E-2</v>
          </cell>
          <cell r="M269">
            <v>2.8269869999999999E-2</v>
          </cell>
          <cell r="N269">
            <v>7.0442950000000004E-2</v>
          </cell>
        </row>
        <row r="270">
          <cell r="A270" t="str">
            <v>ICE/BICE</v>
          </cell>
          <cell r="B270">
            <v>7.0930699999999999E-3</v>
          </cell>
          <cell r="H270">
            <v>6.5897899999999999E-3</v>
          </cell>
          <cell r="N270">
            <v>1.368286E-2</v>
          </cell>
        </row>
        <row r="271">
          <cell r="A271" t="str">
            <v>ICE/CORTE</v>
          </cell>
          <cell r="E271">
            <v>1.746081E-2</v>
          </cell>
          <cell r="K271">
            <v>1.7106569999999998E-2</v>
          </cell>
          <cell r="N271">
            <v>3.4567379999999995E-2</v>
          </cell>
        </row>
        <row r="272">
          <cell r="A272" t="str">
            <v>ICE/DEFENSA</v>
          </cell>
          <cell r="B272">
            <v>0.17675407000000001</v>
          </cell>
          <cell r="H272">
            <v>0.16929662000000001</v>
          </cell>
          <cell r="N272">
            <v>0.34605068999999999</v>
          </cell>
        </row>
        <row r="273">
          <cell r="A273" t="str">
            <v>ICE/EDUCACION</v>
          </cell>
          <cell r="B273">
            <v>2.8652090000000002E-2</v>
          </cell>
          <cell r="H273">
            <v>2.6016859999999999E-2</v>
          </cell>
          <cell r="N273">
            <v>5.4668950000000001E-2</v>
          </cell>
        </row>
        <row r="274">
          <cell r="A274" t="str">
            <v>ICE/JUSTICIA</v>
          </cell>
          <cell r="B274">
            <v>2.0193820000000001E-2</v>
          </cell>
          <cell r="H274">
            <v>1.9243799999999998E-2</v>
          </cell>
          <cell r="N274">
            <v>3.943762E-2</v>
          </cell>
        </row>
        <row r="275">
          <cell r="A275" t="str">
            <v>ICE/MCBA</v>
          </cell>
          <cell r="G275">
            <v>7.2000339999999996E-2</v>
          </cell>
          <cell r="M275">
            <v>7.0146859999999991E-2</v>
          </cell>
          <cell r="N275">
            <v>0.14214719999999997</v>
          </cell>
        </row>
        <row r="276">
          <cell r="A276" t="str">
            <v>ICE/PREFEC</v>
          </cell>
          <cell r="G276">
            <v>1.6042239999999999E-2</v>
          </cell>
          <cell r="M276">
            <v>1.5705899999999998E-2</v>
          </cell>
          <cell r="N276">
            <v>3.1748139999999994E-2</v>
          </cell>
        </row>
        <row r="277">
          <cell r="A277" t="str">
            <v>ICE/PRES</v>
          </cell>
          <cell r="B277">
            <v>3.4063100000000001E-3</v>
          </cell>
          <cell r="H277">
            <v>3.2550300000000003E-3</v>
          </cell>
          <cell r="N277">
            <v>6.66134E-3</v>
          </cell>
        </row>
        <row r="278">
          <cell r="A278" t="str">
            <v>ICE/PROVCB</v>
          </cell>
          <cell r="E278">
            <v>0.11381991999999999</v>
          </cell>
          <cell r="K278">
            <v>0.11143359</v>
          </cell>
          <cell r="N278">
            <v>0.22525350999999999</v>
          </cell>
        </row>
        <row r="279">
          <cell r="A279" t="str">
            <v>ICE/SALUD</v>
          </cell>
          <cell r="F279">
            <v>0.42536731</v>
          </cell>
          <cell r="L279">
            <v>0.42103818999999998</v>
          </cell>
          <cell r="N279">
            <v>0.84640549999999992</v>
          </cell>
        </row>
        <row r="280">
          <cell r="A280" t="str">
            <v>ICE/SALUDPBA</v>
          </cell>
          <cell r="B280">
            <v>0.13179446</v>
          </cell>
          <cell r="H280">
            <v>0.12559421000000001</v>
          </cell>
          <cell r="N280">
            <v>0.25738866999999999</v>
          </cell>
        </row>
        <row r="281">
          <cell r="A281" t="str">
            <v>ICE/VIALIDAD</v>
          </cell>
          <cell r="D281">
            <v>2.6681779999999999E-2</v>
          </cell>
          <cell r="J281">
            <v>2.6349049999999999E-2</v>
          </cell>
          <cell r="N281">
            <v>5.3030830000000001E-2</v>
          </cell>
        </row>
        <row r="282">
          <cell r="A282" t="str">
            <v>ICO/CBA</v>
          </cell>
          <cell r="E282">
            <v>0.71781220754030806</v>
          </cell>
          <cell r="K282">
            <v>0.72175622499696901</v>
          </cell>
          <cell r="N282">
            <v>1.4395684325372771</v>
          </cell>
        </row>
        <row r="283">
          <cell r="A283" t="str">
            <v>ICO/SALUD</v>
          </cell>
          <cell r="E283">
            <v>0.66694624803006408</v>
          </cell>
          <cell r="K283">
            <v>0.67061078918656802</v>
          </cell>
          <cell r="N283">
            <v>1.3375570372166321</v>
          </cell>
        </row>
        <row r="284">
          <cell r="A284" t="str">
            <v>IRB/RELEXT</v>
          </cell>
          <cell r="D284">
            <v>2.5665898896836E-3</v>
          </cell>
          <cell r="G284">
            <v>2.5734755727966998E-3</v>
          </cell>
          <cell r="J284">
            <v>2.5223299793914397E-3</v>
          </cell>
          <cell r="M284">
            <v>2.4433143411322598E-3</v>
          </cell>
          <cell r="N284">
            <v>1.0105709783003999E-2</v>
          </cell>
        </row>
        <row r="285">
          <cell r="A285" t="str">
            <v>ISTBSP/SALUD</v>
          </cell>
          <cell r="D285">
            <v>3.3334949999999995E-2</v>
          </cell>
          <cell r="N285">
            <v>3.3334949999999995E-2</v>
          </cell>
        </row>
        <row r="286">
          <cell r="A286" t="str">
            <v>JBIC/HIDRONOR</v>
          </cell>
          <cell r="F286">
            <v>0.43696990097664501</v>
          </cell>
          <cell r="L286">
            <v>0.33315349307855602</v>
          </cell>
          <cell r="N286">
            <v>0.77012339405520103</v>
          </cell>
        </row>
        <row r="287">
          <cell r="A287" t="str">
            <v>JBIC/PROV</v>
          </cell>
          <cell r="C287">
            <v>0.191880632526539</v>
          </cell>
          <cell r="I287">
            <v>0.17159070157112502</v>
          </cell>
          <cell r="N287">
            <v>0.36347133409766402</v>
          </cell>
        </row>
        <row r="288">
          <cell r="A288" t="str">
            <v>JBIC/PROVBA</v>
          </cell>
          <cell r="D288">
            <v>1.4323613543948999</v>
          </cell>
          <cell r="J288">
            <v>1.4292880152017</v>
          </cell>
          <cell r="N288">
            <v>2.8616493695965999</v>
          </cell>
        </row>
        <row r="289">
          <cell r="A289" t="str">
            <v>JBIC/TESORO</v>
          </cell>
          <cell r="E289">
            <v>1.8895478729511668</v>
          </cell>
          <cell r="K289">
            <v>1.4394102076433126</v>
          </cell>
          <cell r="N289">
            <v>3.3289580805944796</v>
          </cell>
        </row>
        <row r="290">
          <cell r="A290" t="str">
            <v>KFW/CONEA</v>
          </cell>
          <cell r="D290">
            <v>3.7013749181718958</v>
          </cell>
          <cell r="J290">
            <v>2.7940579342950689</v>
          </cell>
          <cell r="N290">
            <v>6.4954328524669647</v>
          </cell>
        </row>
        <row r="291">
          <cell r="A291" t="str">
            <v>KFW/INTI</v>
          </cell>
          <cell r="G291">
            <v>0.11464017456661411</v>
          </cell>
          <cell r="M291">
            <v>0.10943014910898291</v>
          </cell>
          <cell r="N291">
            <v>0.22407032367559704</v>
          </cell>
        </row>
        <row r="292">
          <cell r="A292" t="str">
            <v>KFW/NASA</v>
          </cell>
          <cell r="C292">
            <v>1.3272808825312201E-2</v>
          </cell>
          <cell r="N292">
            <v>1.3272808825312201E-2</v>
          </cell>
        </row>
        <row r="293">
          <cell r="A293" t="str">
            <v>KFW/YACYRETA</v>
          </cell>
          <cell r="F293">
            <v>0.16375181234089001</v>
          </cell>
          <cell r="L293">
            <v>0.15115552188144002</v>
          </cell>
          <cell r="N293">
            <v>0.31490733422233003</v>
          </cell>
        </row>
        <row r="294">
          <cell r="A294" t="str">
            <v>LETR</v>
          </cell>
          <cell r="D294">
            <v>6.0790133744321899</v>
          </cell>
          <cell r="N294">
            <v>6.0790133744321899</v>
          </cell>
        </row>
        <row r="295">
          <cell r="A295" t="str">
            <v>LETR INTRAN</v>
          </cell>
          <cell r="B295">
            <v>187.53140033000003</v>
          </cell>
          <cell r="H295">
            <v>184.47382315999999</v>
          </cell>
          <cell r="N295">
            <v>372.00522349000005</v>
          </cell>
        </row>
        <row r="296">
          <cell r="A296" t="str">
            <v>MEDIO/BANADE</v>
          </cell>
          <cell r="D296">
            <v>4.7631591708085794E-3</v>
          </cell>
          <cell r="E296">
            <v>0.17290643714389603</v>
          </cell>
          <cell r="F296">
            <v>7.6472869438719809E-2</v>
          </cell>
          <cell r="G296">
            <v>1.7636064977573002E-2</v>
          </cell>
          <cell r="J296">
            <v>3.9693053703479201E-3</v>
          </cell>
          <cell r="K296">
            <v>0.13205900109104138</v>
          </cell>
          <cell r="L296">
            <v>5.7354697539095702E-2</v>
          </cell>
          <cell r="N296">
            <v>0.46516153473148247</v>
          </cell>
        </row>
        <row r="297">
          <cell r="A297" t="str">
            <v>MEDIO/BCRA</v>
          </cell>
          <cell r="D297">
            <v>0.13658897</v>
          </cell>
          <cell r="E297">
            <v>6.4159300000000002E-2</v>
          </cell>
          <cell r="J297">
            <v>0.12417178999999999</v>
          </cell>
          <cell r="K297">
            <v>5.1571940000000004E-2</v>
          </cell>
          <cell r="N297">
            <v>0.37649199999999999</v>
          </cell>
        </row>
        <row r="298">
          <cell r="A298" t="str">
            <v>MEDIO/HIDRONOR</v>
          </cell>
          <cell r="E298">
            <v>5.7463086434719401E-3</v>
          </cell>
          <cell r="K298">
            <v>5.1716814159292E-3</v>
          </cell>
          <cell r="N298">
            <v>1.0917990059401139E-2</v>
          </cell>
        </row>
        <row r="299">
          <cell r="A299" t="str">
            <v>MEDIO/JUSTICIA</v>
          </cell>
          <cell r="F299">
            <v>5.6024600000000001E-3</v>
          </cell>
          <cell r="L299">
            <v>5.1066699999999998E-3</v>
          </cell>
          <cell r="N299">
            <v>1.0709130000000001E-2</v>
          </cell>
        </row>
        <row r="300">
          <cell r="A300" t="str">
            <v>MEDIO/NASA</v>
          </cell>
          <cell r="F300">
            <v>3.5989950297005698E-2</v>
          </cell>
          <cell r="L300">
            <v>3.3872893684082896E-2</v>
          </cell>
          <cell r="N300">
            <v>6.9862843981088593E-2</v>
          </cell>
        </row>
        <row r="301">
          <cell r="A301" t="str">
            <v>MEDIO/PROVBA</v>
          </cell>
          <cell r="G301">
            <v>4.1833082797914901E-2</v>
          </cell>
          <cell r="M301">
            <v>3.7649763607710003E-2</v>
          </cell>
          <cell r="N301">
            <v>7.9482846405624905E-2</v>
          </cell>
        </row>
        <row r="302">
          <cell r="A302" t="str">
            <v>MEDIO/SALUD</v>
          </cell>
          <cell r="F302">
            <v>5.57848830161232E-2</v>
          </cell>
          <cell r="L302">
            <v>5.07135289125955E-2</v>
          </cell>
          <cell r="N302">
            <v>0.1064984119287187</v>
          </cell>
        </row>
        <row r="303">
          <cell r="A303" t="str">
            <v>MEDIO/YACYRETA</v>
          </cell>
          <cell r="B303">
            <v>0.17821219784216269</v>
          </cell>
          <cell r="H303">
            <v>0.17777254455085464</v>
          </cell>
          <cell r="N303">
            <v>0.35598474239301736</v>
          </cell>
        </row>
        <row r="304">
          <cell r="A304" t="str">
            <v>OCMO</v>
          </cell>
          <cell r="E304">
            <v>0</v>
          </cell>
          <cell r="K304">
            <v>0</v>
          </cell>
          <cell r="N304">
            <v>0</v>
          </cell>
        </row>
        <row r="305">
          <cell r="A305" t="str">
            <v>P BG04/06</v>
          </cell>
          <cell r="B305">
            <v>7.7896501177557281E-2</v>
          </cell>
          <cell r="C305">
            <v>7.7896501177557281E-2</v>
          </cell>
          <cell r="D305">
            <v>7.7896501177557281E-2</v>
          </cell>
          <cell r="E305">
            <v>7.7896501177557281E-2</v>
          </cell>
          <cell r="F305">
            <v>7.7896501177557281E-2</v>
          </cell>
          <cell r="G305">
            <v>7.7896501177557281E-2</v>
          </cell>
          <cell r="H305">
            <v>7.7896501177557281E-2</v>
          </cell>
          <cell r="I305">
            <v>7.7896501177557281E-2</v>
          </cell>
          <cell r="J305">
            <v>7.7896501177557281E-2</v>
          </cell>
          <cell r="K305">
            <v>7.7896501177557281E-2</v>
          </cell>
          <cell r="L305">
            <v>7.7896501177557281E-2</v>
          </cell>
          <cell r="M305">
            <v>7.7896501177557281E-2</v>
          </cell>
          <cell r="N305">
            <v>0.9347580141306876</v>
          </cell>
        </row>
        <row r="306">
          <cell r="A306" t="str">
            <v>P BG05/17</v>
          </cell>
          <cell r="B306">
            <v>2.0638777922163589</v>
          </cell>
          <cell r="C306">
            <v>1.926286440449454</v>
          </cell>
          <cell r="D306">
            <v>2.2014465165245261</v>
          </cell>
          <cell r="E306">
            <v>2.0638777922163589</v>
          </cell>
          <cell r="F306">
            <v>2.0638702478177167</v>
          </cell>
          <cell r="G306">
            <v>2.0638777922163589</v>
          </cell>
          <cell r="H306">
            <v>2.0638702478177167</v>
          </cell>
          <cell r="I306">
            <v>2.0638777922163589</v>
          </cell>
          <cell r="J306">
            <v>2.0638777922163589</v>
          </cell>
          <cell r="K306">
            <v>2.0638702478177167</v>
          </cell>
          <cell r="L306">
            <v>2.0638777922163589</v>
          </cell>
          <cell r="M306">
            <v>2.0638702478177167</v>
          </cell>
          <cell r="N306">
            <v>24.766480701543003</v>
          </cell>
        </row>
        <row r="307">
          <cell r="A307" t="str">
            <v>P BG06/27</v>
          </cell>
          <cell r="B307">
            <v>0.82345808269005083</v>
          </cell>
          <cell r="C307">
            <v>0.82345808269005083</v>
          </cell>
          <cell r="D307">
            <v>0.82345808269005083</v>
          </cell>
          <cell r="E307">
            <v>0.82345808269005083</v>
          </cell>
          <cell r="F307">
            <v>0.82345808269005083</v>
          </cell>
          <cell r="G307">
            <v>0.82345808269005083</v>
          </cell>
          <cell r="H307">
            <v>0.82345808269005083</v>
          </cell>
          <cell r="I307">
            <v>0.82345808269005083</v>
          </cell>
          <cell r="J307">
            <v>0.82345808269005083</v>
          </cell>
          <cell r="K307">
            <v>0.82345808269005083</v>
          </cell>
          <cell r="L307">
            <v>0.82345808269005083</v>
          </cell>
          <cell r="M307">
            <v>0.82345808269005083</v>
          </cell>
          <cell r="N307">
            <v>9.88149699228061</v>
          </cell>
        </row>
        <row r="308">
          <cell r="A308" t="str">
            <v>P BG07/05</v>
          </cell>
          <cell r="B308">
            <v>2.7019325708614119E-2</v>
          </cell>
          <cell r="C308">
            <v>2.7019325708614119E-2</v>
          </cell>
          <cell r="D308">
            <v>2.7019325708614119E-2</v>
          </cell>
          <cell r="E308">
            <v>2.7019325708614119E-2</v>
          </cell>
          <cell r="F308">
            <v>2.7019325708614119E-2</v>
          </cell>
          <cell r="G308">
            <v>2.7019325708614119E-2</v>
          </cell>
          <cell r="H308">
            <v>2.7019325708614119E-2</v>
          </cell>
          <cell r="I308">
            <v>2.7019325708614119E-2</v>
          </cell>
          <cell r="J308">
            <v>2.7019325708614119E-2</v>
          </cell>
          <cell r="K308">
            <v>2.7019325708614119E-2</v>
          </cell>
          <cell r="L308">
            <v>2.7019325708614119E-2</v>
          </cell>
          <cell r="M308">
            <v>2.7019325708614119E-2</v>
          </cell>
          <cell r="N308">
            <v>0.32423190850336936</v>
          </cell>
        </row>
        <row r="309">
          <cell r="A309" t="str">
            <v>P BG08/19</v>
          </cell>
          <cell r="B309">
            <v>0.10440979567014601</v>
          </cell>
          <cell r="C309">
            <v>0.10440979567014601</v>
          </cell>
          <cell r="D309">
            <v>0.10440979567014601</v>
          </cell>
          <cell r="E309">
            <v>0.10440979567014601</v>
          </cell>
          <cell r="F309">
            <v>0.10440979567014601</v>
          </cell>
          <cell r="G309">
            <v>0.10440979567014601</v>
          </cell>
          <cell r="H309">
            <v>0.10440979567014601</v>
          </cell>
          <cell r="I309">
            <v>0.10440979567014601</v>
          </cell>
          <cell r="J309">
            <v>0.10440979567014601</v>
          </cell>
          <cell r="K309">
            <v>0.10440979567014601</v>
          </cell>
          <cell r="L309">
            <v>0.10440979567014601</v>
          </cell>
          <cell r="M309">
            <v>0.10440979567014601</v>
          </cell>
          <cell r="N309">
            <v>1.2529175480417518</v>
          </cell>
        </row>
        <row r="310">
          <cell r="A310" t="str">
            <v>P BG09/09</v>
          </cell>
          <cell r="B310">
            <v>0.75546753183420656</v>
          </cell>
          <cell r="C310">
            <v>0.75546753183420656</v>
          </cell>
          <cell r="D310">
            <v>0.75546753183420656</v>
          </cell>
          <cell r="E310">
            <v>0.75546753183420656</v>
          </cell>
          <cell r="F310">
            <v>0.75546753183420656</v>
          </cell>
          <cell r="G310">
            <v>0.75546753183420656</v>
          </cell>
          <cell r="H310">
            <v>0.75546753183420656</v>
          </cell>
          <cell r="I310">
            <v>0.75546753183420656</v>
          </cell>
          <cell r="J310">
            <v>0.75546753183420656</v>
          </cell>
          <cell r="K310">
            <v>0.75546753183420656</v>
          </cell>
          <cell r="L310">
            <v>0.75546753183420656</v>
          </cell>
          <cell r="M310">
            <v>0.75546753183420656</v>
          </cell>
          <cell r="N310">
            <v>9.0656103820104779</v>
          </cell>
        </row>
        <row r="311">
          <cell r="A311" t="str">
            <v>P BG10/20</v>
          </cell>
          <cell r="B311">
            <v>0.12876887462242151</v>
          </cell>
          <cell r="C311">
            <v>0.12876887462242151</v>
          </cell>
          <cell r="D311">
            <v>0.12876887462242151</v>
          </cell>
          <cell r="E311">
            <v>0.12876887462242151</v>
          </cell>
          <cell r="F311">
            <v>0.12876887462242151</v>
          </cell>
          <cell r="G311">
            <v>0.12876887462242151</v>
          </cell>
          <cell r="H311">
            <v>0.12876887462242151</v>
          </cell>
          <cell r="I311">
            <v>0.12876887462242151</v>
          </cell>
          <cell r="J311">
            <v>0.12876887462242151</v>
          </cell>
          <cell r="K311">
            <v>0.12876887462242151</v>
          </cell>
          <cell r="L311">
            <v>0.12876887462242151</v>
          </cell>
          <cell r="M311">
            <v>0.12876887462242151</v>
          </cell>
          <cell r="N311">
            <v>1.5452264954690584</v>
          </cell>
        </row>
        <row r="312">
          <cell r="A312" t="str">
            <v>P BG11/10</v>
          </cell>
          <cell r="B312">
            <v>0.30586037412185202</v>
          </cell>
          <cell r="C312">
            <v>0.30586037412185202</v>
          </cell>
          <cell r="D312">
            <v>0.30586037412185202</v>
          </cell>
          <cell r="E312">
            <v>0.30586037412185202</v>
          </cell>
          <cell r="F312">
            <v>0.30586037412185202</v>
          </cell>
          <cell r="G312">
            <v>0.30586037412185202</v>
          </cell>
          <cell r="H312">
            <v>0.30586037412185202</v>
          </cell>
          <cell r="I312">
            <v>0.30586037412185202</v>
          </cell>
          <cell r="J312">
            <v>0.30586037412185202</v>
          </cell>
          <cell r="K312">
            <v>0.30586037412185202</v>
          </cell>
          <cell r="L312">
            <v>0.30586037412185202</v>
          </cell>
          <cell r="M312">
            <v>0.30586037412185202</v>
          </cell>
          <cell r="N312">
            <v>3.6703244894622249</v>
          </cell>
        </row>
        <row r="313">
          <cell r="A313" t="str">
            <v>P BG12/15</v>
          </cell>
          <cell r="B313">
            <v>0.66911192961621124</v>
          </cell>
          <cell r="C313">
            <v>0.66911192961621124</v>
          </cell>
          <cell r="D313">
            <v>0.66911192961621124</v>
          </cell>
          <cell r="E313">
            <v>0.66911192961621124</v>
          </cell>
          <cell r="F313">
            <v>0.66911192961621124</v>
          </cell>
          <cell r="G313">
            <v>0.66911192961621124</v>
          </cell>
          <cell r="H313">
            <v>0.66911192961621124</v>
          </cell>
          <cell r="I313">
            <v>0.66911192961621124</v>
          </cell>
          <cell r="J313">
            <v>0.66911192961621124</v>
          </cell>
          <cell r="K313">
            <v>0.66911192961621124</v>
          </cell>
          <cell r="L313">
            <v>0.66911192961621124</v>
          </cell>
          <cell r="M313">
            <v>0.66911192961621124</v>
          </cell>
          <cell r="N313">
            <v>8.0293431553945371</v>
          </cell>
        </row>
        <row r="314">
          <cell r="A314" t="str">
            <v>P BG13/30</v>
          </cell>
          <cell r="B314">
            <v>0.26221611403229511</v>
          </cell>
          <cell r="C314">
            <v>0.26221611403229511</v>
          </cell>
          <cell r="D314">
            <v>0.26221611403229511</v>
          </cell>
          <cell r="E314">
            <v>0.26221611403229511</v>
          </cell>
          <cell r="F314">
            <v>0.26221611403229511</v>
          </cell>
          <cell r="G314">
            <v>0.26221611403229511</v>
          </cell>
          <cell r="H314">
            <v>0.26221611403229511</v>
          </cell>
          <cell r="I314">
            <v>0.26221611403229511</v>
          </cell>
          <cell r="J314">
            <v>0.26221611403229511</v>
          </cell>
          <cell r="K314">
            <v>0.26221611403229511</v>
          </cell>
          <cell r="L314">
            <v>0.26221611403229511</v>
          </cell>
          <cell r="M314">
            <v>0.26221611403229511</v>
          </cell>
          <cell r="N314">
            <v>3.1465933683875416</v>
          </cell>
        </row>
        <row r="315">
          <cell r="A315" t="str">
            <v>P BG14/31</v>
          </cell>
          <cell r="B315">
            <v>7.1518202654595594E-3</v>
          </cell>
          <cell r="C315">
            <v>6.6750314828042199E-3</v>
          </cell>
          <cell r="D315">
            <v>7.6286090481149007E-3</v>
          </cell>
          <cell r="E315">
            <v>7.1518202654595594E-3</v>
          </cell>
          <cell r="F315">
            <v>7.1518202654595594E-3</v>
          </cell>
          <cell r="G315">
            <v>7.1518202654595594E-3</v>
          </cell>
          <cell r="H315">
            <v>7.1518202654595594E-3</v>
          </cell>
          <cell r="I315">
            <v>7.1518202654595594E-3</v>
          </cell>
          <cell r="J315">
            <v>7.1518202654595594E-3</v>
          </cell>
          <cell r="K315">
            <v>7.1518202654595594E-3</v>
          </cell>
          <cell r="L315">
            <v>7.1518202654595594E-3</v>
          </cell>
          <cell r="M315">
            <v>7.1518202654595594E-3</v>
          </cell>
          <cell r="N315">
            <v>8.5821843185514723E-2</v>
          </cell>
        </row>
        <row r="316">
          <cell r="A316" t="str">
            <v>P BG15/12</v>
          </cell>
          <cell r="B316">
            <v>1.552266125076373</v>
          </cell>
          <cell r="C316">
            <v>1.552266125076373</v>
          </cell>
          <cell r="D316">
            <v>1.552266125076373</v>
          </cell>
          <cell r="E316">
            <v>1.552266125076373</v>
          </cell>
          <cell r="F316">
            <v>1.552266125076373</v>
          </cell>
          <cell r="G316">
            <v>1.552266125076373</v>
          </cell>
          <cell r="H316">
            <v>1.552266125076373</v>
          </cell>
          <cell r="I316">
            <v>1.552266125076373</v>
          </cell>
          <cell r="J316">
            <v>1.552266125076373</v>
          </cell>
          <cell r="K316">
            <v>1.552266125076373</v>
          </cell>
          <cell r="L316">
            <v>1.552266125076373</v>
          </cell>
          <cell r="M316">
            <v>1.552266125076373</v>
          </cell>
          <cell r="N316">
            <v>18.627193500916476</v>
          </cell>
        </row>
        <row r="317">
          <cell r="A317" t="str">
            <v>P BG16/08$</v>
          </cell>
          <cell r="B317">
            <v>0.57046548652765505</v>
          </cell>
          <cell r="C317">
            <v>0.57046548652765505</v>
          </cell>
          <cell r="D317">
            <v>0.57046548652765505</v>
          </cell>
          <cell r="E317">
            <v>0.57046548652765505</v>
          </cell>
          <cell r="F317">
            <v>0.57046548652765505</v>
          </cell>
          <cell r="G317">
            <v>0.57046548652765505</v>
          </cell>
          <cell r="H317">
            <v>0.57046548652765505</v>
          </cell>
          <cell r="I317">
            <v>0.57046548652765505</v>
          </cell>
          <cell r="J317">
            <v>0.57046548652765505</v>
          </cell>
          <cell r="K317">
            <v>0.57046548652765505</v>
          </cell>
          <cell r="L317">
            <v>0.57046548652765505</v>
          </cell>
          <cell r="M317">
            <v>0.57046548652765505</v>
          </cell>
          <cell r="N317">
            <v>6.8455858383318606</v>
          </cell>
        </row>
        <row r="318">
          <cell r="A318" t="str">
            <v>P BG17/08</v>
          </cell>
          <cell r="B318">
            <v>17.223485724448725</v>
          </cell>
          <cell r="C318">
            <v>17.223485724448725</v>
          </cell>
          <cell r="D318">
            <v>17.223485724448725</v>
          </cell>
          <cell r="E318">
            <v>17.223485724448725</v>
          </cell>
          <cell r="F318">
            <v>17.223485724448725</v>
          </cell>
          <cell r="G318">
            <v>17.223485724448725</v>
          </cell>
          <cell r="H318">
            <v>17.223485724448725</v>
          </cell>
          <cell r="I318">
            <v>17.223485724448725</v>
          </cell>
          <cell r="J318">
            <v>17.223485724448725</v>
          </cell>
          <cell r="K318">
            <v>17.223485724448725</v>
          </cell>
          <cell r="L318">
            <v>17.223485724448725</v>
          </cell>
          <cell r="M318">
            <v>17.223485724448725</v>
          </cell>
          <cell r="N318">
            <v>206.68182869338469</v>
          </cell>
        </row>
        <row r="319">
          <cell r="A319" t="str">
            <v>P BG18/18</v>
          </cell>
          <cell r="B319">
            <v>5.5803710180348398</v>
          </cell>
          <cell r="C319">
            <v>5.5803710180348398</v>
          </cell>
          <cell r="D319">
            <v>5.3362911621529392</v>
          </cell>
          <cell r="E319">
            <v>5.5803710180348398</v>
          </cell>
          <cell r="F319">
            <v>5.4990110698989998</v>
          </cell>
          <cell r="G319">
            <v>5.5803710180348398</v>
          </cell>
          <cell r="H319">
            <v>5.4990110698989998</v>
          </cell>
          <cell r="I319">
            <v>5.5803710180348398</v>
          </cell>
          <cell r="J319">
            <v>5.5803710180348398</v>
          </cell>
          <cell r="K319">
            <v>5.4990110698989998</v>
          </cell>
          <cell r="L319">
            <v>5.5803710180348398</v>
          </cell>
          <cell r="M319">
            <v>5.4990110698989998</v>
          </cell>
          <cell r="N319">
            <v>66.394932567992811</v>
          </cell>
        </row>
        <row r="320">
          <cell r="A320" t="str">
            <v>P BG19/31</v>
          </cell>
          <cell r="B320">
            <v>3.5100871880046887</v>
          </cell>
          <cell r="C320">
            <v>3.5100871880046887</v>
          </cell>
          <cell r="D320">
            <v>3.1704013333218568</v>
          </cell>
          <cell r="E320">
            <v>3.5100871880046887</v>
          </cell>
          <cell r="F320">
            <v>3.3968585640398978</v>
          </cell>
          <cell r="G320">
            <v>3.5100871880046887</v>
          </cell>
          <cell r="H320">
            <v>3.3968585640398978</v>
          </cell>
          <cell r="I320">
            <v>3.5100871880046887</v>
          </cell>
          <cell r="J320">
            <v>3.5100871880046887</v>
          </cell>
          <cell r="K320">
            <v>3.3968585640398978</v>
          </cell>
          <cell r="L320">
            <v>3.5100871880046887</v>
          </cell>
          <cell r="M320">
            <v>3.3968585640398978</v>
          </cell>
          <cell r="N320">
            <v>41.328445905514272</v>
          </cell>
        </row>
        <row r="321">
          <cell r="A321" t="str">
            <v>P BIHD</v>
          </cell>
          <cell r="B321">
            <v>8.2362458154404893E-4</v>
          </cell>
          <cell r="C321">
            <v>8.0967174694423203E-4</v>
          </cell>
          <cell r="D321">
            <v>7.9571891234441502E-4</v>
          </cell>
          <cell r="E321">
            <v>7.8176607774459801E-4</v>
          </cell>
          <cell r="F321">
            <v>7.67813243144781E-4</v>
          </cell>
          <cell r="G321">
            <v>7.5386614573024304E-4</v>
          </cell>
          <cell r="H321">
            <v>7.3991331113042603E-4</v>
          </cell>
          <cell r="I321">
            <v>7.2596047653060891E-4</v>
          </cell>
          <cell r="J321">
            <v>7.1200764193079201E-4</v>
          </cell>
          <cell r="K321">
            <v>6.98054807330975E-4</v>
          </cell>
          <cell r="L321">
            <v>6.8410770991643801E-4</v>
          </cell>
          <cell r="M321">
            <v>6.7015487531662101E-4</v>
          </cell>
          <cell r="N321">
            <v>8.962659529608178E-3</v>
          </cell>
        </row>
        <row r="322">
          <cell r="A322" t="str">
            <v>P BP04/E435</v>
          </cell>
          <cell r="B322">
            <v>2.1103851659337449E-2</v>
          </cell>
          <cell r="C322">
            <v>2.1103851659337449E-2</v>
          </cell>
          <cell r="D322">
            <v>6.3602206521458501E-3</v>
          </cell>
          <cell r="E322">
            <v>6.3602206521458501E-3</v>
          </cell>
          <cell r="F322">
            <v>6.3602206521458501E-3</v>
          </cell>
          <cell r="G322">
            <v>6.3602206521458501E-3</v>
          </cell>
          <cell r="H322">
            <v>6.3602206521458501E-3</v>
          </cell>
          <cell r="I322">
            <v>6.3602206521458501E-3</v>
          </cell>
          <cell r="J322">
            <v>6.3602206521458501E-3</v>
          </cell>
          <cell r="K322">
            <v>6.3602206521458501E-3</v>
          </cell>
          <cell r="L322">
            <v>6.3602206521458501E-3</v>
          </cell>
          <cell r="M322">
            <v>6.3602206521458501E-3</v>
          </cell>
          <cell r="N322">
            <v>0.1058099098401334</v>
          </cell>
        </row>
        <row r="323">
          <cell r="A323" t="str">
            <v>P BP05/B400 (Hexagon IV)</v>
          </cell>
          <cell r="B323">
            <v>9.770237203925379E-2</v>
          </cell>
          <cell r="C323">
            <v>9.770237203925379E-2</v>
          </cell>
          <cell r="D323">
            <v>9.770237203925379E-2</v>
          </cell>
          <cell r="E323">
            <v>9.770237203925379E-2</v>
          </cell>
          <cell r="F323">
            <v>9.770237203925379E-2</v>
          </cell>
          <cell r="G323">
            <v>9.770237203925379E-2</v>
          </cell>
          <cell r="H323">
            <v>9.770237203925379E-2</v>
          </cell>
          <cell r="I323">
            <v>9.770237203925379E-2</v>
          </cell>
          <cell r="J323">
            <v>9.770237203925379E-2</v>
          </cell>
          <cell r="K323">
            <v>9.770237203925379E-2</v>
          </cell>
          <cell r="L323">
            <v>9.770237203925379E-2</v>
          </cell>
          <cell r="M323">
            <v>9.770237203925379E-2</v>
          </cell>
          <cell r="N323">
            <v>1.1724284644710454</v>
          </cell>
        </row>
        <row r="324">
          <cell r="A324" t="str">
            <v>P BP06/B450 (Radar III)</v>
          </cell>
          <cell r="B324">
            <v>0.102749930436628</v>
          </cell>
          <cell r="C324">
            <v>0.102749930436628</v>
          </cell>
          <cell r="D324">
            <v>0.102749930436628</v>
          </cell>
          <cell r="E324">
            <v>0.102749930436628</v>
          </cell>
          <cell r="F324">
            <v>0.102749930436628</v>
          </cell>
          <cell r="G324">
            <v>0.102749930436628</v>
          </cell>
          <cell r="H324">
            <v>0.102749930436628</v>
          </cell>
          <cell r="I324">
            <v>0.102749930436628</v>
          </cell>
          <cell r="J324">
            <v>0.102749930436628</v>
          </cell>
          <cell r="K324">
            <v>0.102749930436628</v>
          </cell>
          <cell r="L324">
            <v>0.102749930436628</v>
          </cell>
          <cell r="M324">
            <v>0.102749930436628</v>
          </cell>
          <cell r="N324">
            <v>1.2329991652395356</v>
          </cell>
        </row>
        <row r="325">
          <cell r="A325" t="str">
            <v>P BP06/B450 (Radar IV)</v>
          </cell>
          <cell r="B325">
            <v>4.90600826728399E-2</v>
          </cell>
          <cell r="C325">
            <v>4.90600826728399E-2</v>
          </cell>
          <cell r="D325">
            <v>4.90600826728399E-2</v>
          </cell>
          <cell r="E325">
            <v>4.90600826728399E-2</v>
          </cell>
          <cell r="F325">
            <v>4.90600826728399E-2</v>
          </cell>
          <cell r="G325">
            <v>4.90600826728399E-2</v>
          </cell>
          <cell r="H325">
            <v>4.90600826728399E-2</v>
          </cell>
          <cell r="I325">
            <v>4.90600826728399E-2</v>
          </cell>
          <cell r="J325">
            <v>4.90600826728399E-2</v>
          </cell>
          <cell r="K325">
            <v>4.90600826728399E-2</v>
          </cell>
          <cell r="L325">
            <v>4.90600826728399E-2</v>
          </cell>
          <cell r="M325">
            <v>4.90600826728399E-2</v>
          </cell>
          <cell r="N325">
            <v>0.5887209920740788</v>
          </cell>
        </row>
        <row r="326">
          <cell r="A326" t="str">
            <v>P BP06/E580</v>
          </cell>
          <cell r="B326">
            <v>3.235532637412756</v>
          </cell>
          <cell r="C326">
            <v>3.235532637412756</v>
          </cell>
          <cell r="D326">
            <v>3.235532637412756</v>
          </cell>
          <cell r="E326">
            <v>3.235532637412756</v>
          </cell>
          <cell r="F326">
            <v>3.235532637412756</v>
          </cell>
          <cell r="G326">
            <v>3.235532637412756</v>
          </cell>
          <cell r="H326">
            <v>3.235532637412756</v>
          </cell>
          <cell r="I326">
            <v>3.235532637412756</v>
          </cell>
          <cell r="J326">
            <v>3.235532637412756</v>
          </cell>
          <cell r="K326">
            <v>3.235532637412756</v>
          </cell>
          <cell r="L326">
            <v>3.235532637412756</v>
          </cell>
          <cell r="M326">
            <v>3.235532637412756</v>
          </cell>
          <cell r="N326">
            <v>38.826391648953063</v>
          </cell>
        </row>
        <row r="327">
          <cell r="A327" t="str">
            <v>P BP07/B450 (Celtic I)</v>
          </cell>
          <cell r="B327">
            <v>3.8183957108802895E-2</v>
          </cell>
          <cell r="C327">
            <v>3.8183957108802895E-2</v>
          </cell>
          <cell r="D327">
            <v>3.8183957108802895E-2</v>
          </cell>
          <cell r="E327">
            <v>3.8183957108802895E-2</v>
          </cell>
          <cell r="F327">
            <v>3.8183957108802895E-2</v>
          </cell>
          <cell r="G327">
            <v>3.8183957108802895E-2</v>
          </cell>
          <cell r="H327">
            <v>3.8183957108802895E-2</v>
          </cell>
          <cell r="I327">
            <v>3.8183957108802895E-2</v>
          </cell>
          <cell r="J327">
            <v>3.8183957108802895E-2</v>
          </cell>
          <cell r="K327">
            <v>3.8183957108802895E-2</v>
          </cell>
          <cell r="L327">
            <v>3.8183957108802895E-2</v>
          </cell>
          <cell r="M327">
            <v>3.8183957108802895E-2</v>
          </cell>
          <cell r="N327">
            <v>0.45820748530563477</v>
          </cell>
        </row>
        <row r="328">
          <cell r="A328" t="str">
            <v>P BP07/B450 (Celtic II)</v>
          </cell>
          <cell r="B328">
            <v>5.6714405785377606E-2</v>
          </cell>
          <cell r="C328">
            <v>5.6714405785377606E-2</v>
          </cell>
          <cell r="D328">
            <v>5.6714405785377606E-2</v>
          </cell>
          <cell r="E328">
            <v>5.6714405785377606E-2</v>
          </cell>
          <cell r="F328">
            <v>5.6714405785377606E-2</v>
          </cell>
          <cell r="G328">
            <v>5.6714405785377606E-2</v>
          </cell>
          <cell r="H328">
            <v>5.6714405785377606E-2</v>
          </cell>
          <cell r="I328">
            <v>5.6714405785377606E-2</v>
          </cell>
          <cell r="J328">
            <v>5.6714405785377606E-2</v>
          </cell>
          <cell r="K328">
            <v>5.6714405785377606E-2</v>
          </cell>
          <cell r="L328">
            <v>5.6714405785377606E-2</v>
          </cell>
          <cell r="M328">
            <v>5.6714405785377606E-2</v>
          </cell>
          <cell r="N328">
            <v>0.68057286942453121</v>
          </cell>
        </row>
        <row r="329">
          <cell r="A329" t="str">
            <v>P BT04</v>
          </cell>
          <cell r="B329">
            <v>2.069119020777213</v>
          </cell>
          <cell r="C329">
            <v>2.069119020777213</v>
          </cell>
          <cell r="D329">
            <v>2.069119020777213</v>
          </cell>
          <cell r="E329">
            <v>2.069119020777213</v>
          </cell>
          <cell r="F329">
            <v>2.069119020777213</v>
          </cell>
          <cell r="N329">
            <v>10.345595103886065</v>
          </cell>
        </row>
        <row r="330">
          <cell r="A330" t="str">
            <v>P BT05</v>
          </cell>
          <cell r="B330">
            <v>1.4534689546561599</v>
          </cell>
          <cell r="C330">
            <v>1.4534689546561599</v>
          </cell>
          <cell r="D330">
            <v>1.4534689546561599</v>
          </cell>
          <cell r="E330">
            <v>1.4534689546561599</v>
          </cell>
          <cell r="F330">
            <v>1.4534689546561599</v>
          </cell>
          <cell r="G330">
            <v>1.4534689546561599</v>
          </cell>
          <cell r="H330">
            <v>1.4534689546561599</v>
          </cell>
          <cell r="I330">
            <v>1.4534689546561599</v>
          </cell>
          <cell r="J330">
            <v>1.4534689546561599</v>
          </cell>
          <cell r="K330">
            <v>1.4534689546561599</v>
          </cell>
          <cell r="L330">
            <v>1.4534689546561599</v>
          </cell>
          <cell r="M330">
            <v>1.4534689546561599</v>
          </cell>
          <cell r="N330">
            <v>17.441627455873917</v>
          </cell>
        </row>
        <row r="331">
          <cell r="A331" t="str">
            <v>P BT06</v>
          </cell>
          <cell r="B331">
            <v>0.95381705837299091</v>
          </cell>
          <cell r="C331">
            <v>0.95381705837299091</v>
          </cell>
          <cell r="D331">
            <v>0.95381705837299091</v>
          </cell>
          <cell r="E331">
            <v>0.95381705837299091</v>
          </cell>
          <cell r="F331">
            <v>0.95381705837299091</v>
          </cell>
          <cell r="G331">
            <v>0.95381705837299091</v>
          </cell>
          <cell r="H331">
            <v>0.95381705837299091</v>
          </cell>
          <cell r="I331">
            <v>0.95381705837299091</v>
          </cell>
          <cell r="J331">
            <v>0.95381705837299091</v>
          </cell>
          <cell r="K331">
            <v>0.95381705837299091</v>
          </cell>
          <cell r="L331">
            <v>0.95381705837299091</v>
          </cell>
          <cell r="M331">
            <v>0.95381705837299091</v>
          </cell>
          <cell r="N331">
            <v>11.445804700475891</v>
          </cell>
        </row>
        <row r="332">
          <cell r="A332" t="str">
            <v>P BT2006</v>
          </cell>
          <cell r="B332">
            <v>1.66337896116786</v>
          </cell>
          <cell r="C332">
            <v>1.66337896116786</v>
          </cell>
          <cell r="D332">
            <v>1.4785590772311201</v>
          </cell>
          <cell r="E332">
            <v>1.4785590772311201</v>
          </cell>
          <cell r="F332">
            <v>1.4785590772311201</v>
          </cell>
          <cell r="G332">
            <v>1.29373919329438</v>
          </cell>
          <cell r="H332">
            <v>1.29373919329438</v>
          </cell>
          <cell r="I332">
            <v>1.29373919329438</v>
          </cell>
          <cell r="J332">
            <v>1.1089193093576402</v>
          </cell>
          <cell r="K332">
            <v>1.1089193093576402</v>
          </cell>
          <cell r="L332">
            <v>1.1089193093576402</v>
          </cell>
          <cell r="M332">
            <v>0.92409942542089407</v>
          </cell>
          <cell r="N332">
            <v>15.894510087406033</v>
          </cell>
        </row>
        <row r="333">
          <cell r="A333" t="str">
            <v>P BT27</v>
          </cell>
          <cell r="B333">
            <v>0.14349209272438801</v>
          </cell>
          <cell r="C333">
            <v>0.14349209272438801</v>
          </cell>
          <cell r="D333">
            <v>0.14349209272438801</v>
          </cell>
          <cell r="E333">
            <v>0.14349209272438801</v>
          </cell>
          <cell r="F333">
            <v>0.14349209272438801</v>
          </cell>
          <cell r="G333">
            <v>0.14349209272438801</v>
          </cell>
          <cell r="H333">
            <v>0.14349209272438801</v>
          </cell>
          <cell r="I333">
            <v>0.14349209272438801</v>
          </cell>
          <cell r="J333">
            <v>0.14349209272438801</v>
          </cell>
          <cell r="K333">
            <v>0.14349209272438801</v>
          </cell>
          <cell r="L333">
            <v>0.14349209272438801</v>
          </cell>
          <cell r="M333">
            <v>0.14349209272438801</v>
          </cell>
          <cell r="N333">
            <v>1.7219051126926557</v>
          </cell>
        </row>
        <row r="334">
          <cell r="A334" t="str">
            <v>P DC$</v>
          </cell>
          <cell r="B334">
            <v>7.5299467878001305E-2</v>
          </cell>
          <cell r="C334">
            <v>7.3371752109020111E-2</v>
          </cell>
          <cell r="D334">
            <v>6.4530097339389997E-2</v>
          </cell>
          <cell r="E334">
            <v>6.9516320571057805E-2</v>
          </cell>
          <cell r="F334">
            <v>6.5408325762491892E-2</v>
          </cell>
          <cell r="G334">
            <v>6.5660889033095401E-2</v>
          </cell>
          <cell r="H334">
            <v>6.1677264763140803E-2</v>
          </cell>
          <cell r="I334">
            <v>6.1805457495132998E-2</v>
          </cell>
          <cell r="J334">
            <v>5.9877741726151901E-2</v>
          </cell>
          <cell r="K334">
            <v>5.6080668397144699E-2</v>
          </cell>
          <cell r="L334">
            <v>5.6022310188189497E-2</v>
          </cell>
          <cell r="M334">
            <v>5.2349607397793603E-2</v>
          </cell>
          <cell r="N334">
            <v>0.76159990266060995</v>
          </cell>
        </row>
        <row r="335">
          <cell r="A335" t="str">
            <v>P EL/ARP-61</v>
          </cell>
          <cell r="B335">
            <v>0.12476311486048</v>
          </cell>
          <cell r="C335">
            <v>0.12476311486048</v>
          </cell>
          <cell r="D335">
            <v>0.12476311486048</v>
          </cell>
          <cell r="E335">
            <v>0.12476311486048</v>
          </cell>
          <cell r="F335">
            <v>0.12476311486048</v>
          </cell>
          <cell r="G335">
            <v>0.12476311486048</v>
          </cell>
          <cell r="H335">
            <v>0.12476311486048</v>
          </cell>
          <cell r="I335">
            <v>0.12476311486048</v>
          </cell>
          <cell r="J335">
            <v>0.12476311486048</v>
          </cell>
          <cell r="K335">
            <v>0.12476311486048</v>
          </cell>
          <cell r="L335">
            <v>0.12476311486048</v>
          </cell>
          <cell r="M335">
            <v>0.12476311486048</v>
          </cell>
          <cell r="N335">
            <v>1.4971573783257599</v>
          </cell>
        </row>
        <row r="336">
          <cell r="A336" t="str">
            <v>P EL/USD-79</v>
          </cell>
          <cell r="B336">
            <v>0.23128975367395022</v>
          </cell>
          <cell r="C336">
            <v>0.23128975367395022</v>
          </cell>
          <cell r="D336">
            <v>0.23128975367395022</v>
          </cell>
          <cell r="E336">
            <v>0.23128975367395022</v>
          </cell>
          <cell r="F336">
            <v>0.23128975367395022</v>
          </cell>
          <cell r="G336">
            <v>0.23128975367395022</v>
          </cell>
          <cell r="H336">
            <v>0.23128975367395022</v>
          </cell>
          <cell r="I336">
            <v>0.23128975367395022</v>
          </cell>
          <cell r="J336">
            <v>0.23128975367395022</v>
          </cell>
          <cell r="K336">
            <v>0.23128975367395022</v>
          </cell>
          <cell r="L336">
            <v>0.23128975367395022</v>
          </cell>
          <cell r="M336">
            <v>0.23128975367395022</v>
          </cell>
          <cell r="N336">
            <v>2.7754770440874026</v>
          </cell>
        </row>
        <row r="337">
          <cell r="A337" t="str">
            <v>P EL/USD-91</v>
          </cell>
          <cell r="B337">
            <v>1.3732262774560201E-2</v>
          </cell>
          <cell r="C337">
            <v>1.3732262774560201E-2</v>
          </cell>
          <cell r="D337">
            <v>1.3732262774560201E-2</v>
          </cell>
          <cell r="E337">
            <v>1.3732262774560201E-2</v>
          </cell>
          <cell r="N337">
            <v>5.4929051098240804E-2</v>
          </cell>
        </row>
        <row r="338">
          <cell r="A338" t="str">
            <v>P FRB</v>
          </cell>
          <cell r="B338">
            <v>0.46384132666672401</v>
          </cell>
          <cell r="C338">
            <v>0.43291856926073485</v>
          </cell>
          <cell r="D338">
            <v>0.49476407833552816</v>
          </cell>
          <cell r="E338">
            <v>0.30922394242160867</v>
          </cell>
          <cell r="F338">
            <v>0.30922394242160867</v>
          </cell>
          <cell r="G338">
            <v>0.30922394242160867</v>
          </cell>
          <cell r="H338">
            <v>0.30922394242160867</v>
          </cell>
          <cell r="I338">
            <v>0.30922394242160867</v>
          </cell>
          <cell r="J338">
            <v>0.30922394242160867</v>
          </cell>
          <cell r="K338">
            <v>0.15460655817649332</v>
          </cell>
          <cell r="L338">
            <v>0.15460655817649332</v>
          </cell>
          <cell r="M338">
            <v>0.15460655817649332</v>
          </cell>
          <cell r="N338">
            <v>3.7106873033221182</v>
          </cell>
        </row>
        <row r="339">
          <cell r="A339" t="str">
            <v>P PRE6</v>
          </cell>
          <cell r="B339">
            <v>9.5511777007082577E-2</v>
          </cell>
          <cell r="C339">
            <v>9.5511777007082577E-2</v>
          </cell>
          <cell r="D339">
            <v>9.5511777007082577E-2</v>
          </cell>
          <cell r="E339">
            <v>9.5511777007082577E-2</v>
          </cell>
          <cell r="F339">
            <v>9.5511777007082577E-2</v>
          </cell>
          <cell r="G339">
            <v>9.5511777007082577E-2</v>
          </cell>
          <cell r="H339">
            <v>9.5511777007082577E-2</v>
          </cell>
          <cell r="I339">
            <v>9.5511777007082577E-2</v>
          </cell>
          <cell r="J339">
            <v>9.5511777007082577E-2</v>
          </cell>
          <cell r="K339">
            <v>9.5511777007082577E-2</v>
          </cell>
          <cell r="L339">
            <v>9.5511777007082577E-2</v>
          </cell>
          <cell r="M339">
            <v>9.5511777007082577E-2</v>
          </cell>
          <cell r="N339">
            <v>1.1461413240849909</v>
          </cell>
        </row>
        <row r="340">
          <cell r="A340" t="str">
            <v>P PRO1</v>
          </cell>
          <cell r="B340">
            <v>0.41209754055807901</v>
          </cell>
          <cell r="C340">
            <v>0.40154829980532097</v>
          </cell>
          <cell r="D340">
            <v>0.39099905905256299</v>
          </cell>
          <cell r="E340">
            <v>0.380449821544452</v>
          </cell>
          <cell r="F340">
            <v>0.36990058079169402</v>
          </cell>
          <cell r="G340">
            <v>0.35935134003893598</v>
          </cell>
          <cell r="H340">
            <v>0.348802099286178</v>
          </cell>
          <cell r="I340">
            <v>0.33825285853342002</v>
          </cell>
          <cell r="J340">
            <v>0.32770361778066204</v>
          </cell>
          <cell r="K340">
            <v>0.317154377027904</v>
          </cell>
          <cell r="L340">
            <v>0.30660513951979201</v>
          </cell>
          <cell r="M340">
            <v>0.29605589876703398</v>
          </cell>
          <cell r="N340">
            <v>4.2489206327060351</v>
          </cell>
        </row>
        <row r="341">
          <cell r="A341" t="str">
            <v>P PRO10</v>
          </cell>
          <cell r="B341">
            <v>3.2835351388255399E-2</v>
          </cell>
          <cell r="C341">
            <v>3.0489961360057116E-2</v>
          </cell>
          <cell r="D341">
            <v>3.0489961360057116E-2</v>
          </cell>
          <cell r="E341">
            <v>3.0489961360057116E-2</v>
          </cell>
          <cell r="F341">
            <v>2.8144582806229491E-2</v>
          </cell>
          <cell r="G341">
            <v>2.8144582806229491E-2</v>
          </cell>
          <cell r="H341">
            <v>2.8144582806229491E-2</v>
          </cell>
          <cell r="I341">
            <v>2.579919851521642E-2</v>
          </cell>
          <cell r="J341">
            <v>2.579919851521642E-2</v>
          </cell>
          <cell r="K341">
            <v>2.579919851521642E-2</v>
          </cell>
          <cell r="L341">
            <v>2.3453819961388747E-2</v>
          </cell>
          <cell r="M341">
            <v>2.3453819961388747E-2</v>
          </cell>
          <cell r="N341">
            <v>0.33304421935554196</v>
          </cell>
        </row>
        <row r="342">
          <cell r="A342" t="str">
            <v>P PRO2</v>
          </cell>
          <cell r="B342">
            <v>0.18558496054250836</v>
          </cell>
          <cell r="C342">
            <v>0.18073441708763224</v>
          </cell>
          <cell r="D342">
            <v>0.17570267037288845</v>
          </cell>
          <cell r="E342">
            <v>0.17103331870351049</v>
          </cell>
          <cell r="F342">
            <v>0.1661256271460661</v>
          </cell>
          <cell r="G342">
            <v>0.16133221458220354</v>
          </cell>
          <cell r="H342">
            <v>0.15642778748318339</v>
          </cell>
          <cell r="I342">
            <v>0.15163111619808209</v>
          </cell>
          <cell r="J342">
            <v>0.14678056700602171</v>
          </cell>
          <cell r="K342">
            <v>0.1418810279888584</v>
          </cell>
          <cell r="L342">
            <v>0.13707946862189996</v>
          </cell>
          <cell r="M342">
            <v>0.13218318258879014</v>
          </cell>
          <cell r="N342">
            <v>1.906496358321645</v>
          </cell>
        </row>
        <row r="343">
          <cell r="A343" t="str">
            <v>P PRO3</v>
          </cell>
          <cell r="B343">
            <v>2.0787378325762503E-3</v>
          </cell>
          <cell r="C343">
            <v>2.0540071382219301E-3</v>
          </cell>
          <cell r="D343">
            <v>2.0292731992212899E-3</v>
          </cell>
          <cell r="E343">
            <v>2.0045425048669701E-3</v>
          </cell>
          <cell r="F343">
            <v>1.9798085658663199E-3</v>
          </cell>
          <cell r="G343">
            <v>1.9550778715120101E-3</v>
          </cell>
          <cell r="H343">
            <v>1.9303471771576902E-3</v>
          </cell>
          <cell r="I343">
            <v>1.9056132381570401E-3</v>
          </cell>
          <cell r="J343">
            <v>1.88088254380273E-3</v>
          </cell>
          <cell r="K343">
            <v>1.8561518494484102E-3</v>
          </cell>
          <cell r="L343">
            <v>1.83141791044776E-3</v>
          </cell>
          <cell r="M343">
            <v>1.80668721609345E-3</v>
          </cell>
          <cell r="N343">
            <v>2.3312547047371852E-2</v>
          </cell>
        </row>
        <row r="344">
          <cell r="A344" t="str">
            <v>P PRO4</v>
          </cell>
          <cell r="B344">
            <v>0.65914221621730129</v>
          </cell>
          <cell r="C344">
            <v>0.65119487784098173</v>
          </cell>
          <cell r="D344">
            <v>0.64324754520184868</v>
          </cell>
          <cell r="E344">
            <v>0.63530020682552923</v>
          </cell>
          <cell r="F344">
            <v>0.62735286844920979</v>
          </cell>
          <cell r="G344">
            <v>0.61940553007289123</v>
          </cell>
          <cell r="H344">
            <v>0.61145819169657212</v>
          </cell>
          <cell r="I344">
            <v>0.60351085905743762</v>
          </cell>
          <cell r="J344">
            <v>0.59556351494393334</v>
          </cell>
          <cell r="K344">
            <v>0.58761617656761467</v>
          </cell>
          <cell r="L344">
            <v>0.5796688439284795</v>
          </cell>
          <cell r="M344">
            <v>0.57172150555216106</v>
          </cell>
          <cell r="N344">
            <v>7.3851823363539602</v>
          </cell>
        </row>
        <row r="345">
          <cell r="A345" t="str">
            <v>P PRO5</v>
          </cell>
          <cell r="B345">
            <v>0.17863854315379599</v>
          </cell>
          <cell r="C345">
            <v>0.165880597014925</v>
          </cell>
          <cell r="D345">
            <v>0.165880597014925</v>
          </cell>
          <cell r="E345">
            <v>0.165880597014925</v>
          </cell>
          <cell r="F345">
            <v>0.15312265412070097</v>
          </cell>
          <cell r="G345">
            <v>0.15312265412070097</v>
          </cell>
          <cell r="H345">
            <v>0.15312265412070097</v>
          </cell>
          <cell r="I345">
            <v>0.14036470798182998</v>
          </cell>
          <cell r="J345">
            <v>0.14036470798182998</v>
          </cell>
          <cell r="K345">
            <v>0.14036470798182998</v>
          </cell>
          <cell r="L345">
            <v>0.12760676184295899</v>
          </cell>
          <cell r="M345">
            <v>0.12760676184295899</v>
          </cell>
          <cell r="N345">
            <v>1.8119559441920818</v>
          </cell>
        </row>
        <row r="346">
          <cell r="A346" t="str">
            <v>P PRO6</v>
          </cell>
          <cell r="B346">
            <v>0.51864615622929167</v>
          </cell>
          <cell r="C346">
            <v>0.48145044075925947</v>
          </cell>
          <cell r="D346">
            <v>0.48145044075925947</v>
          </cell>
          <cell r="E346">
            <v>0.48145044075925947</v>
          </cell>
          <cell r="F346">
            <v>0.444254731026411</v>
          </cell>
          <cell r="G346">
            <v>0.444254731026411</v>
          </cell>
          <cell r="H346">
            <v>0.444254731026411</v>
          </cell>
          <cell r="I346">
            <v>0.40705902703074898</v>
          </cell>
          <cell r="J346">
            <v>0.40705902703074898</v>
          </cell>
          <cell r="K346">
            <v>0.40705902703074898</v>
          </cell>
          <cell r="L346">
            <v>0.36986330582353044</v>
          </cell>
          <cell r="M346">
            <v>0.36986330582353044</v>
          </cell>
          <cell r="N346">
            <v>5.2566653643256105</v>
          </cell>
        </row>
        <row r="347">
          <cell r="A347" t="str">
            <v>P PRO7</v>
          </cell>
          <cell r="B347">
            <v>1.5375827384815099E-3</v>
          </cell>
          <cell r="C347">
            <v>1.5375827384815099E-3</v>
          </cell>
          <cell r="D347">
            <v>1.5375827384815099E-3</v>
          </cell>
          <cell r="E347">
            <v>1.5375827384815099E-3</v>
          </cell>
          <cell r="F347">
            <v>1.5375827384815099E-3</v>
          </cell>
          <cell r="G347">
            <v>1.5375827384815099E-3</v>
          </cell>
          <cell r="H347">
            <v>1.5375827384815099E-3</v>
          </cell>
          <cell r="I347">
            <v>1.5375827384815099E-3</v>
          </cell>
          <cell r="J347">
            <v>1.5375827384815099E-3</v>
          </cell>
          <cell r="K347">
            <v>1.5375827384815099E-3</v>
          </cell>
          <cell r="L347">
            <v>1.5375827384815099E-3</v>
          </cell>
          <cell r="M347">
            <v>1.5375827384815099E-3</v>
          </cell>
          <cell r="N347">
            <v>1.8450992861778117E-2</v>
          </cell>
        </row>
        <row r="348">
          <cell r="A348" t="str">
            <v>P PRO8</v>
          </cell>
          <cell r="B348">
            <v>1.9459276024589561E-2</v>
          </cell>
          <cell r="C348">
            <v>1.9459276024589561E-2</v>
          </cell>
          <cell r="D348">
            <v>1.9443011104322096E-2</v>
          </cell>
          <cell r="E348">
            <v>1.9459276024589561E-2</v>
          </cell>
          <cell r="F348">
            <v>1.9453854384500407E-2</v>
          </cell>
          <cell r="G348">
            <v>1.9459276024589561E-2</v>
          </cell>
          <cell r="H348">
            <v>1.9453854384500407E-2</v>
          </cell>
          <cell r="I348">
            <v>1.9459276024589561E-2</v>
          </cell>
          <cell r="J348">
            <v>1.9459276024589561E-2</v>
          </cell>
          <cell r="K348">
            <v>1.9453854384500407E-2</v>
          </cell>
          <cell r="L348">
            <v>1.9459276024589561E-2</v>
          </cell>
          <cell r="M348">
            <v>1.9453854384500407E-2</v>
          </cell>
          <cell r="N348">
            <v>0.23347336081445061</v>
          </cell>
        </row>
        <row r="349">
          <cell r="A349" t="str">
            <v>P PRO9</v>
          </cell>
          <cell r="B349">
            <v>9.3161489292667099E-2</v>
          </cell>
          <cell r="C349">
            <v>8.6507096041531506E-2</v>
          </cell>
          <cell r="D349">
            <v>8.6507096041531506E-2</v>
          </cell>
          <cell r="E349">
            <v>8.6507096041531506E-2</v>
          </cell>
          <cell r="F349">
            <v>7.9852706035042201E-2</v>
          </cell>
          <cell r="G349">
            <v>7.9852706035042201E-2</v>
          </cell>
          <cell r="H349">
            <v>7.9852706035042201E-2</v>
          </cell>
          <cell r="I349">
            <v>7.3198312783906594E-2</v>
          </cell>
          <cell r="J349">
            <v>7.3198312783906594E-2</v>
          </cell>
          <cell r="K349">
            <v>7.3198312783906594E-2</v>
          </cell>
          <cell r="L349">
            <v>6.6543919532770904E-2</v>
          </cell>
          <cell r="M349">
            <v>6.6543919532770904E-2</v>
          </cell>
          <cell r="N349">
            <v>0.94492367293964996</v>
          </cell>
        </row>
        <row r="350">
          <cell r="A350" t="str">
            <v>PAR</v>
          </cell>
          <cell r="F350">
            <v>5.5514099999999997</v>
          </cell>
          <cell r="L350">
            <v>5.5514099999999997</v>
          </cell>
          <cell r="N350">
            <v>11.102819999999999</v>
          </cell>
        </row>
        <row r="351">
          <cell r="A351" t="str">
            <v>PAR $+CER</v>
          </cell>
          <cell r="D351">
            <v>6.7100180147617801</v>
          </cell>
          <cell r="J351">
            <v>6.7100180147617801</v>
          </cell>
          <cell r="N351">
            <v>13.42003602952356</v>
          </cell>
        </row>
        <row r="352">
          <cell r="A352" t="str">
            <v>PAR EUR</v>
          </cell>
          <cell r="D352">
            <v>36.895791586859005</v>
          </cell>
          <cell r="J352">
            <v>36.895791586859005</v>
          </cell>
          <cell r="N352">
            <v>73.79158317371801</v>
          </cell>
        </row>
        <row r="353">
          <cell r="A353" t="str">
            <v>PAR JPY</v>
          </cell>
          <cell r="D353">
            <v>0.21439839999999999</v>
          </cell>
          <cell r="J353">
            <v>0.21439839999999999</v>
          </cell>
          <cell r="N353">
            <v>0.42879679999999998</v>
          </cell>
        </row>
        <row r="354">
          <cell r="A354" t="str">
            <v>PAR USD</v>
          </cell>
          <cell r="D354">
            <v>43.618311590000005</v>
          </cell>
          <cell r="J354">
            <v>43.618311590000005</v>
          </cell>
          <cell r="N354">
            <v>87.236623180000009</v>
          </cell>
        </row>
        <row r="355">
          <cell r="A355" t="str">
            <v>PARDM</v>
          </cell>
          <cell r="F355">
            <v>1.6515426597163301</v>
          </cell>
          <cell r="L355">
            <v>1.6515426597163301</v>
          </cell>
          <cell r="N355">
            <v>3.3030853194326601</v>
          </cell>
        </row>
        <row r="356">
          <cell r="A356" t="str">
            <v>PRE5</v>
          </cell>
          <cell r="B356">
            <v>1.4492770687235268</v>
          </cell>
          <cell r="C356">
            <v>1.4101886839493394</v>
          </cell>
          <cell r="D356">
            <v>1.2384131732135246</v>
          </cell>
          <cell r="E356">
            <v>1.332011911156318</v>
          </cell>
          <cell r="F356">
            <v>1.2512163174312836</v>
          </cell>
          <cell r="G356">
            <v>1.2538351416079332</v>
          </cell>
          <cell r="H356">
            <v>1.1755613757622212</v>
          </cell>
          <cell r="I356">
            <v>1.175658368814912</v>
          </cell>
          <cell r="J356">
            <v>1.1365699840407248</v>
          </cell>
          <cell r="K356">
            <v>1.0620789645048994</v>
          </cell>
          <cell r="L356">
            <v>1.05839321449234</v>
          </cell>
          <cell r="M356">
            <v>0.98642402283584596</v>
          </cell>
          <cell r="N356">
            <v>14.529628226532866</v>
          </cell>
        </row>
        <row r="357">
          <cell r="A357" t="str">
            <v>PRE6</v>
          </cell>
          <cell r="B357">
            <v>1.2182505600927131E-2</v>
          </cell>
          <cell r="C357">
            <v>1.1854132064267952E-2</v>
          </cell>
          <cell r="D357">
            <v>1.1525747053238208E-2</v>
          </cell>
          <cell r="E357">
            <v>1.119737351657904E-2</v>
          </cell>
          <cell r="F357">
            <v>1.0868999979919851E-2</v>
          </cell>
          <cell r="G357">
            <v>1.054062070607539E-2</v>
          </cell>
          <cell r="H357">
            <v>1.0212247169416209E-2</v>
          </cell>
          <cell r="I357">
            <v>9.8838678955717602E-3</v>
          </cell>
          <cell r="J357">
            <v>9.5554886217272903E-3</v>
          </cell>
          <cell r="K357">
            <v>9.2271150850681098E-3</v>
          </cell>
          <cell r="L357">
            <v>8.8987415484089397E-3</v>
          </cell>
          <cell r="M357">
            <v>8.5703622745644803E-3</v>
          </cell>
          <cell r="N357">
            <v>0.12451720151576437</v>
          </cell>
        </row>
        <row r="358">
          <cell r="A358" t="str">
            <v>PRO1</v>
          </cell>
          <cell r="B358">
            <v>5.0815055158987704E-4</v>
          </cell>
          <cell r="C358">
            <v>3.42280986372486E-4</v>
          </cell>
          <cell r="D358">
            <v>1.5933809214795579E-4</v>
          </cell>
          <cell r="E358">
            <v>1.0541855937702791E-5</v>
          </cell>
          <cell r="N358">
            <v>1.0203114860480216E-3</v>
          </cell>
        </row>
        <row r="359">
          <cell r="A359" t="str">
            <v>PRO10</v>
          </cell>
          <cell r="B359">
            <v>7.5153770706505706E-3</v>
          </cell>
          <cell r="E359">
            <v>3.7576885353252901E-3</v>
          </cell>
          <cell r="N359">
            <v>1.127306560597586E-2</v>
          </cell>
        </row>
        <row r="360">
          <cell r="A360" t="str">
            <v>PRO2</v>
          </cell>
          <cell r="B360">
            <v>6.4813690941558097E-3</v>
          </cell>
          <cell r="C360">
            <v>4.5165851975169499E-3</v>
          </cell>
          <cell r="D360">
            <v>2.5517798265075171E-3</v>
          </cell>
          <cell r="E360">
            <v>5.8699019268336765E-4</v>
          </cell>
          <cell r="N360">
            <v>1.4136724310863645E-2</v>
          </cell>
        </row>
        <row r="361">
          <cell r="A361" t="str">
            <v>PRO3</v>
          </cell>
          <cell r="B361">
            <v>3.4659149902660602E-3</v>
          </cell>
          <cell r="C361">
            <v>3.3922485399091522E-3</v>
          </cell>
          <cell r="D361">
            <v>2.9974302401038254E-3</v>
          </cell>
          <cell r="E361">
            <v>3.2449188838416638E-3</v>
          </cell>
          <cell r="F361">
            <v>3.0689552238805924E-3</v>
          </cell>
          <cell r="G361">
            <v>3.0975892277741749E-3</v>
          </cell>
          <cell r="H361">
            <v>2.9263789746917586E-3</v>
          </cell>
          <cell r="I361">
            <v>2.9502595717066796E-3</v>
          </cell>
          <cell r="J361">
            <v>2.8765931213497685E-3</v>
          </cell>
          <cell r="K361">
            <v>2.7125113562621716E-3</v>
          </cell>
          <cell r="L361">
            <v>2.7292667099286134E-3</v>
          </cell>
          <cell r="M361">
            <v>2.5699383517196611E-3</v>
          </cell>
          <cell r="N361">
            <v>3.6032005191434124E-2</v>
          </cell>
        </row>
        <row r="362">
          <cell r="A362" t="str">
            <v>PRO4</v>
          </cell>
          <cell r="B362">
            <v>0.281828623763278</v>
          </cell>
          <cell r="C362">
            <v>0.27585187213136436</v>
          </cell>
          <cell r="D362">
            <v>0.26987512476226549</v>
          </cell>
          <cell r="E362">
            <v>0.26389837739316691</v>
          </cell>
          <cell r="F362">
            <v>0.25792162576125327</v>
          </cell>
          <cell r="G362">
            <v>0.25194488412933858</v>
          </cell>
          <cell r="H362">
            <v>0.24596813676023971</v>
          </cell>
          <cell r="I362">
            <v>0.2399913851283261</v>
          </cell>
          <cell r="J362">
            <v>0.23401464349641249</v>
          </cell>
          <cell r="K362">
            <v>0.22803788612731363</v>
          </cell>
          <cell r="L362">
            <v>0.22206113875821501</v>
          </cell>
          <cell r="M362">
            <v>0.21608439712630131</v>
          </cell>
          <cell r="N362">
            <v>2.9874780953374751</v>
          </cell>
        </row>
        <row r="363">
          <cell r="A363" t="str">
            <v>PRO5</v>
          </cell>
          <cell r="B363">
            <v>1.327576249188838E-3</v>
          </cell>
          <cell r="E363">
            <v>6.4589876703439303E-4</v>
          </cell>
          <cell r="N363">
            <v>1.9734750162232308E-3</v>
          </cell>
        </row>
        <row r="364">
          <cell r="A364" t="str">
            <v>PRO6</v>
          </cell>
          <cell r="B364">
            <v>4.1484869172038072E-2</v>
          </cell>
          <cell r="E364">
            <v>2.0740521717426429E-2</v>
          </cell>
          <cell r="N364">
            <v>6.2225390889464501E-2</v>
          </cell>
        </row>
        <row r="365">
          <cell r="A365" t="str">
            <v>PRO7</v>
          </cell>
          <cell r="B365">
            <v>2.0709290277511525</v>
          </cell>
          <cell r="C365">
            <v>2.0499064898654251</v>
          </cell>
          <cell r="D365">
            <v>1.8325403436598404</v>
          </cell>
          <cell r="E365">
            <v>2.0078614116014322</v>
          </cell>
          <cell r="F365">
            <v>1.9227472972412742</v>
          </cell>
          <cell r="G365">
            <v>1.9658163300927975</v>
          </cell>
          <cell r="H365">
            <v>1.8820585155168992</v>
          </cell>
          <cell r="I365">
            <v>1.9237712543213394</v>
          </cell>
          <cell r="J365">
            <v>1.9027487139430685</v>
          </cell>
          <cell r="K365">
            <v>1.8210253310799001</v>
          </cell>
          <cell r="L365">
            <v>1.8607036381716191</v>
          </cell>
          <cell r="M365">
            <v>1.7803365493555245</v>
          </cell>
          <cell r="N365">
            <v>23.020444902600271</v>
          </cell>
        </row>
        <row r="366">
          <cell r="A366" t="str">
            <v>PRO8</v>
          </cell>
          <cell r="B366">
            <v>2.0022489766295722E-3</v>
          </cell>
          <cell r="C366">
            <v>1.9837236053619777E-3</v>
          </cell>
          <cell r="D366">
            <v>1.9651867597238141E-3</v>
          </cell>
          <cell r="E366">
            <v>1.9466613884562111E-3</v>
          </cell>
          <cell r="F366">
            <v>1.9281302800033271E-3</v>
          </cell>
          <cell r="G366">
            <v>1.909593434365163E-3</v>
          </cell>
          <cell r="H366">
            <v>1.891068063097559E-3</v>
          </cell>
          <cell r="I366">
            <v>1.8725312174594059E-3</v>
          </cell>
          <cell r="J366">
            <v>1.8540058461918021E-3</v>
          </cell>
          <cell r="K366">
            <v>1.8354690005536391E-3</v>
          </cell>
          <cell r="L366">
            <v>1.8169436292860349E-3</v>
          </cell>
          <cell r="M366">
            <v>1.7984067836478721E-3</v>
          </cell>
          <cell r="N366">
            <v>2.2803968984776379E-2</v>
          </cell>
        </row>
        <row r="367">
          <cell r="A367" t="str">
            <v>PRO9</v>
          </cell>
          <cell r="B367">
            <v>1.5422258273848199E-3</v>
          </cell>
          <cell r="E367">
            <v>7.5434782608695594E-4</v>
          </cell>
          <cell r="N367">
            <v>2.2965736534717759E-3</v>
          </cell>
        </row>
        <row r="368">
          <cell r="A368" t="str">
            <v>SABA/INTGM</v>
          </cell>
          <cell r="C368">
            <v>2.047392E-2</v>
          </cell>
          <cell r="F368">
            <v>2.9739399999999999E-2</v>
          </cell>
          <cell r="I368">
            <v>1.7262949999999999E-2</v>
          </cell>
          <cell r="L368">
            <v>2.0832179999999999E-2</v>
          </cell>
          <cell r="N368">
            <v>8.8308450000000011E-2</v>
          </cell>
        </row>
        <row r="369">
          <cell r="A369" t="str">
            <v>SGP/TESORO</v>
          </cell>
          <cell r="B369">
            <v>1.0836229999999999E-2</v>
          </cell>
          <cell r="H369">
            <v>5.3588999999999998E-3</v>
          </cell>
          <cell r="N369">
            <v>1.6195129999999999E-2</v>
          </cell>
        </row>
        <row r="370">
          <cell r="A370" t="str">
            <v>TBA/TESORO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N370">
            <v>0</v>
          </cell>
        </row>
        <row r="371">
          <cell r="A371" t="str">
            <v>VARIOS/PAMI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N371">
            <v>0</v>
          </cell>
        </row>
        <row r="372">
          <cell r="A372" t="str">
            <v>WBC/RELEXT</v>
          </cell>
          <cell r="B372">
            <v>2.1889771101573693E-3</v>
          </cell>
          <cell r="C372">
            <v>1.818326180257515E-3</v>
          </cell>
          <cell r="D372">
            <v>3.4959656652360548E-3</v>
          </cell>
          <cell r="E372">
            <v>3.1250214592274698E-3</v>
          </cell>
          <cell r="F372">
            <v>2.8759871244635198E-3</v>
          </cell>
          <cell r="G372">
            <v>2.5089484978540787E-3</v>
          </cell>
          <cell r="H372">
            <v>2.2627753934191721E-3</v>
          </cell>
          <cell r="I372">
            <v>3.5521244635193191E-3</v>
          </cell>
          <cell r="J372">
            <v>3.1864520743919902E-3</v>
          </cell>
          <cell r="K372">
            <v>2.9410944206008601E-3</v>
          </cell>
          <cell r="L372">
            <v>2.58003576537911E-3</v>
          </cell>
          <cell r="M372">
            <v>2.3376680972818308E-3</v>
          </cell>
          <cell r="N372">
            <v>3.2873376251788287E-2</v>
          </cell>
        </row>
        <row r="373">
          <cell r="A373" t="str">
            <v>WEST/CONEA</v>
          </cell>
          <cell r="B373">
            <v>2.9915822645169112</v>
          </cell>
          <cell r="D373">
            <v>0</v>
          </cell>
          <cell r="H373">
            <v>2.3658004121711711</v>
          </cell>
          <cell r="J373">
            <v>0</v>
          </cell>
          <cell r="N373">
            <v>5.3573826766880828</v>
          </cell>
        </row>
        <row r="374">
          <cell r="A374" t="str">
            <v>#N/A</v>
          </cell>
          <cell r="B374">
            <v>4.1551589876703441E-4</v>
          </cell>
          <cell r="C374">
            <v>2.7931213497728742E-4</v>
          </cell>
          <cell r="D374">
            <v>1.4310512654120707E-4</v>
          </cell>
          <cell r="E374">
            <v>6.9175859831278377E-6</v>
          </cell>
          <cell r="N374">
            <v>8.4485074626865675E-4</v>
          </cell>
        </row>
        <row r="375">
          <cell r="A375" t="str">
            <v>Total general</v>
          </cell>
          <cell r="B375">
            <v>374.97735217476389</v>
          </cell>
          <cell r="C375">
            <v>619.57084623347646</v>
          </cell>
          <cell r="D375">
            <v>336.80567781068356</v>
          </cell>
          <cell r="E375">
            <v>251.64131044852004</v>
          </cell>
          <cell r="F375">
            <v>208.35726416178068</v>
          </cell>
          <cell r="G375">
            <v>484.65281685327932</v>
          </cell>
          <cell r="H375">
            <v>346.74946215959483</v>
          </cell>
          <cell r="I375">
            <v>520.30400776165902</v>
          </cell>
          <cell r="J375">
            <v>351.39510894598226</v>
          </cell>
          <cell r="K375">
            <v>235.90580604270926</v>
          </cell>
          <cell r="L375">
            <v>151.67238377291338</v>
          </cell>
          <cell r="M375">
            <v>467.05318267249089</v>
          </cell>
          <cell r="N375">
            <v>4349.0852190378546</v>
          </cell>
        </row>
      </sheetData>
      <sheetData sheetId="4" refreshError="1"/>
      <sheetData sheetId="5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8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LENIA/FFAA</v>
          </cell>
          <cell r="M6">
            <v>0.19526726999999999</v>
          </cell>
          <cell r="N6">
            <v>0.19526726999999999</v>
          </cell>
        </row>
        <row r="7">
          <cell r="A7" t="str">
            <v>AVAL 1/2005</v>
          </cell>
          <cell r="F7">
            <v>0.6113309400000001</v>
          </cell>
          <cell r="G7">
            <v>4.03012192</v>
          </cell>
          <cell r="L7">
            <v>0.56852999000000004</v>
          </cell>
          <cell r="M7">
            <v>3.74225604</v>
          </cell>
          <cell r="N7">
            <v>8.9522388900000003</v>
          </cell>
        </row>
        <row r="8">
          <cell r="A8" t="str">
            <v>BD08-UCP</v>
          </cell>
          <cell r="D8">
            <v>2.1673356626305598</v>
          </cell>
          <cell r="J8">
            <v>1.0836678284466901</v>
          </cell>
          <cell r="N8">
            <v>3.2510034910772498</v>
          </cell>
        </row>
        <row r="9">
          <cell r="A9" t="str">
            <v>BD11-UCP</v>
          </cell>
          <cell r="B9">
            <v>2.0295770202780798</v>
          </cell>
          <cell r="C9">
            <v>1.9129175308302</v>
          </cell>
          <cell r="D9">
            <v>1.99245615786439</v>
          </cell>
          <cell r="E9">
            <v>1.87748655060341</v>
          </cell>
          <cell r="F9">
            <v>1.8267897292909101</v>
          </cell>
          <cell r="G9">
            <v>1.77609290797842</v>
          </cell>
          <cell r="H9">
            <v>1.7253960809287401</v>
          </cell>
          <cell r="I9">
            <v>1.67469925961624</v>
          </cell>
          <cell r="J9">
            <v>1.6240024383037399</v>
          </cell>
          <cell r="K9">
            <v>1.57330561699125</v>
          </cell>
          <cell r="L9">
            <v>1.5226087899415701</v>
          </cell>
          <cell r="M9">
            <v>1.47191196862907</v>
          </cell>
          <cell r="N9">
            <v>21.00724405125602</v>
          </cell>
        </row>
        <row r="10">
          <cell r="A10" t="str">
            <v>BD12-I u$s</v>
          </cell>
          <cell r="C10">
            <v>248.10900296</v>
          </cell>
          <cell r="I10">
            <v>245.41216600000001</v>
          </cell>
          <cell r="N10">
            <v>493.52116896000001</v>
          </cell>
        </row>
        <row r="11">
          <cell r="A11" t="str">
            <v>BD13-u$s</v>
          </cell>
          <cell r="E11">
            <v>38.234556229999995</v>
          </cell>
          <cell r="K11">
            <v>32.212263489999998</v>
          </cell>
          <cell r="N11">
            <v>70.446819719999993</v>
          </cell>
        </row>
        <row r="12">
          <cell r="A12" t="str">
            <v>BERL/YACYRETA</v>
          </cell>
          <cell r="B12">
            <v>5.1759316280761296E-2</v>
          </cell>
          <cell r="H12">
            <v>4.2663922899745396E-2</v>
          </cell>
          <cell r="N12">
            <v>9.4423239180506685E-2</v>
          </cell>
        </row>
        <row r="13">
          <cell r="A13" t="str">
            <v>BESP</v>
          </cell>
          <cell r="D13">
            <v>1.6459082</v>
          </cell>
          <cell r="N13">
            <v>1.6459082</v>
          </cell>
        </row>
        <row r="14">
          <cell r="A14" t="str">
            <v>BG05/17</v>
          </cell>
          <cell r="B14">
            <v>31.36137312</v>
          </cell>
          <cell r="H14">
            <v>31.36137312</v>
          </cell>
          <cell r="N14">
            <v>62.722746239999999</v>
          </cell>
        </row>
        <row r="15">
          <cell r="A15" t="str">
            <v>BG06/27</v>
          </cell>
          <cell r="D15">
            <v>9.6068699499999983</v>
          </cell>
          <cell r="J15">
            <v>9.6068699499999983</v>
          </cell>
          <cell r="N15">
            <v>19.213739899999997</v>
          </cell>
        </row>
        <row r="16">
          <cell r="A16" t="str">
            <v>BG08/19</v>
          </cell>
          <cell r="C16">
            <v>3.5995486299999997</v>
          </cell>
          <cell r="I16">
            <v>3.5995486299999997</v>
          </cell>
          <cell r="N16">
            <v>7.1990972599999994</v>
          </cell>
        </row>
        <row r="17">
          <cell r="A17" t="str">
            <v>BG08/Pesificado</v>
          </cell>
          <cell r="G17">
            <v>6.0429198830761594E-4</v>
          </cell>
          <cell r="M17">
            <v>3.0251030541905802E-4</v>
          </cell>
          <cell r="N17">
            <v>9.0680229372667401E-4</v>
          </cell>
        </row>
        <row r="18">
          <cell r="A18" t="str">
            <v>BG09/09</v>
          </cell>
          <cell r="E18">
            <v>22.597483099999998</v>
          </cell>
          <cell r="K18">
            <v>22.597483099999998</v>
          </cell>
          <cell r="N18">
            <v>45.194966199999996</v>
          </cell>
        </row>
        <row r="19">
          <cell r="A19" t="str">
            <v>BG10/20</v>
          </cell>
          <cell r="C19">
            <v>5.0546398799999999</v>
          </cell>
          <cell r="I19">
            <v>5.0546398799999999</v>
          </cell>
          <cell r="N19">
            <v>10.10927976</v>
          </cell>
        </row>
        <row r="20">
          <cell r="A20" t="str">
            <v>BG11/10</v>
          </cell>
          <cell r="D20">
            <v>11.4317612</v>
          </cell>
          <cell r="J20">
            <v>11.4317612</v>
          </cell>
          <cell r="N20">
            <v>22.863522400000001</v>
          </cell>
        </row>
        <row r="21">
          <cell r="A21" t="str">
            <v>BG12/15</v>
          </cell>
          <cell r="G21">
            <v>9.9745161899999992</v>
          </cell>
          <cell r="M21">
            <v>9.9745161899999992</v>
          </cell>
          <cell r="N21">
            <v>19.949032379999998</v>
          </cell>
        </row>
        <row r="22">
          <cell r="A22" t="str">
            <v>BG13/30</v>
          </cell>
          <cell r="B22">
            <v>6.37473125</v>
          </cell>
          <cell r="H22">
            <v>6.37473125</v>
          </cell>
          <cell r="N22">
            <v>12.7494625</v>
          </cell>
        </row>
        <row r="23">
          <cell r="A23" t="str">
            <v>BG14/31</v>
          </cell>
          <cell r="B23">
            <v>1.4400000000000001E-3</v>
          </cell>
          <cell r="H23">
            <v>1.4400000000000001E-3</v>
          </cell>
          <cell r="N23">
            <v>2.8800000000000002E-3</v>
          </cell>
        </row>
        <row r="24">
          <cell r="A24" t="str">
            <v>BG15/12</v>
          </cell>
          <cell r="C24">
            <v>10.397165690000001</v>
          </cell>
          <cell r="I24">
            <v>10.397165690000001</v>
          </cell>
          <cell r="N24">
            <v>20.794331380000003</v>
          </cell>
        </row>
        <row r="25">
          <cell r="A25" t="str">
            <v>BG16/08$</v>
          </cell>
          <cell r="D25">
            <v>35.723831279999999</v>
          </cell>
          <cell r="J25">
            <v>35.723831279999999</v>
          </cell>
          <cell r="N25">
            <v>71.447662559999998</v>
          </cell>
        </row>
        <row r="26">
          <cell r="A26" t="str">
            <v>BG17/08</v>
          </cell>
          <cell r="G26">
            <v>11.40326078</v>
          </cell>
          <cell r="M26">
            <v>5.7084668800000005</v>
          </cell>
          <cell r="N26">
            <v>17.11172766</v>
          </cell>
        </row>
        <row r="27">
          <cell r="A27" t="str">
            <v>BG18/18</v>
          </cell>
          <cell r="G27">
            <v>46.919187560000005</v>
          </cell>
          <cell r="M27">
            <v>46.919187560000005</v>
          </cell>
          <cell r="N27">
            <v>93.838375120000009</v>
          </cell>
        </row>
        <row r="28">
          <cell r="A28" t="str">
            <v>BG19/31</v>
          </cell>
          <cell r="G28">
            <v>45.508788299999999</v>
          </cell>
          <cell r="M28">
            <v>45.508788299999999</v>
          </cell>
          <cell r="N28">
            <v>91.017576599999998</v>
          </cell>
        </row>
        <row r="29">
          <cell r="A29" t="str">
            <v>BID 1008</v>
          </cell>
          <cell r="G29">
            <v>0.11357592</v>
          </cell>
          <cell r="M29">
            <v>0.11004414999999999</v>
          </cell>
          <cell r="N29">
            <v>0.22362007</v>
          </cell>
        </row>
        <row r="30">
          <cell r="A30" t="str">
            <v>BID 1021</v>
          </cell>
          <cell r="D30">
            <v>0.33078418999999998</v>
          </cell>
          <cell r="J30">
            <v>0.32363146000000004</v>
          </cell>
          <cell r="N30">
            <v>0.65441565000000002</v>
          </cell>
        </row>
        <row r="31">
          <cell r="A31" t="str">
            <v>BID 1031</v>
          </cell>
          <cell r="C31">
            <v>5.9743011299999997</v>
          </cell>
          <cell r="I31">
            <v>5.6138949199999999</v>
          </cell>
          <cell r="N31">
            <v>11.588196050000001</v>
          </cell>
        </row>
        <row r="32">
          <cell r="A32" t="str">
            <v>BID 1034</v>
          </cell>
          <cell r="F32">
            <v>1.51733373</v>
          </cell>
          <cell r="L32">
            <v>1.4573073400000001</v>
          </cell>
          <cell r="N32">
            <v>2.9746410700000001</v>
          </cell>
        </row>
        <row r="33">
          <cell r="A33" t="str">
            <v>BID 1059</v>
          </cell>
          <cell r="C33">
            <v>3.5211401699999998</v>
          </cell>
          <cell r="I33">
            <v>3.3198599100000004</v>
          </cell>
          <cell r="N33">
            <v>6.8410000800000006</v>
          </cell>
        </row>
        <row r="34">
          <cell r="A34" t="str">
            <v>BID 1060</v>
          </cell>
          <cell r="B34">
            <v>1.3403796699999999</v>
          </cell>
          <cell r="H34">
            <v>1.2664449499999999</v>
          </cell>
          <cell r="N34">
            <v>2.6068246199999998</v>
          </cell>
        </row>
        <row r="35">
          <cell r="A35" t="str">
            <v>BID 1068</v>
          </cell>
          <cell r="D35">
            <v>1.99839342</v>
          </cell>
          <cell r="J35">
            <v>1.9260234199999999</v>
          </cell>
          <cell r="N35">
            <v>3.9244168400000001</v>
          </cell>
        </row>
        <row r="36">
          <cell r="A36" t="str">
            <v>BID 1082</v>
          </cell>
          <cell r="C36">
            <v>3.2157680000000001E-2</v>
          </cell>
          <cell r="I36">
            <v>3.0293470000000003E-2</v>
          </cell>
          <cell r="N36">
            <v>6.2451150000000004E-2</v>
          </cell>
        </row>
        <row r="37">
          <cell r="A37" t="str">
            <v>BID 1111</v>
          </cell>
          <cell r="G37">
            <v>0.16415062</v>
          </cell>
          <cell r="M37">
            <v>0.15905531000000001</v>
          </cell>
          <cell r="N37">
            <v>0.32320592999999997</v>
          </cell>
        </row>
        <row r="38">
          <cell r="A38" t="str">
            <v>BID 1118</v>
          </cell>
          <cell r="C38">
            <v>7.1190297600000001</v>
          </cell>
          <cell r="I38">
            <v>6.8215974800000003</v>
          </cell>
          <cell r="N38">
            <v>13.940627240000001</v>
          </cell>
        </row>
        <row r="39">
          <cell r="A39" t="str">
            <v>BID 1133</v>
          </cell>
          <cell r="B39">
            <v>4.3824220000000004E-2</v>
          </cell>
          <cell r="H39">
            <v>4.2034300000000004E-2</v>
          </cell>
          <cell r="N39">
            <v>8.5858520000000008E-2</v>
          </cell>
        </row>
        <row r="40">
          <cell r="A40" t="str">
            <v>BID 1134</v>
          </cell>
          <cell r="E40">
            <v>1.1646276</v>
          </cell>
          <cell r="K40">
            <v>1.13192604</v>
          </cell>
          <cell r="N40">
            <v>2.29655364</v>
          </cell>
        </row>
        <row r="41">
          <cell r="A41" t="str">
            <v>BID 1164</v>
          </cell>
          <cell r="G41">
            <v>1.2955896</v>
          </cell>
          <cell r="M41">
            <v>1.2392596200000001</v>
          </cell>
          <cell r="N41">
            <v>2.5348492199999999</v>
          </cell>
        </row>
        <row r="42">
          <cell r="A42" t="str">
            <v>BID 1192</v>
          </cell>
          <cell r="D42">
            <v>0.3446574</v>
          </cell>
          <cell r="J42">
            <v>0.33389661000000004</v>
          </cell>
          <cell r="N42">
            <v>0.67855401000000004</v>
          </cell>
        </row>
        <row r="43">
          <cell r="A43" t="str">
            <v>BID 1193</v>
          </cell>
          <cell r="D43">
            <v>1.38705959</v>
          </cell>
          <cell r="J43">
            <v>1.3462099199999999</v>
          </cell>
          <cell r="N43">
            <v>2.73326951</v>
          </cell>
        </row>
        <row r="44">
          <cell r="A44" t="str">
            <v>BID 1201</v>
          </cell>
          <cell r="F44">
            <v>2.9409477799999997</v>
          </cell>
          <cell r="L44">
            <v>2.8493797999999999</v>
          </cell>
          <cell r="N44">
            <v>5.7903275799999996</v>
          </cell>
        </row>
        <row r="45">
          <cell r="A45" t="str">
            <v>BID 1206</v>
          </cell>
          <cell r="D45">
            <v>3.7379760000000005E-2</v>
          </cell>
          <cell r="J45">
            <v>3.6322639999999996E-2</v>
          </cell>
          <cell r="N45">
            <v>7.3702400000000001E-2</v>
          </cell>
        </row>
        <row r="46">
          <cell r="A46" t="str">
            <v>BID 1279</v>
          </cell>
          <cell r="E46">
            <v>2.3664770000000002E-2</v>
          </cell>
          <cell r="K46">
            <v>2.2819599999999999E-2</v>
          </cell>
          <cell r="N46">
            <v>4.6484369999999997E-2</v>
          </cell>
        </row>
        <row r="47">
          <cell r="A47" t="str">
            <v>BID 1287</v>
          </cell>
          <cell r="B47">
            <v>4.5335694100000001</v>
          </cell>
          <cell r="H47">
            <v>4.3252743099999993</v>
          </cell>
          <cell r="N47">
            <v>8.8588437199999994</v>
          </cell>
        </row>
        <row r="48">
          <cell r="A48" t="str">
            <v>BID 1294</v>
          </cell>
          <cell r="F48">
            <v>7.3361000000000008E-3</v>
          </cell>
          <cell r="L48">
            <v>7.41671E-3</v>
          </cell>
          <cell r="N48">
            <v>1.4752810000000002E-2</v>
          </cell>
        </row>
        <row r="49">
          <cell r="A49" t="str">
            <v>BID 1295</v>
          </cell>
          <cell r="C49">
            <v>9.7091506800000005</v>
          </cell>
          <cell r="I49">
            <v>9.2479269399999993</v>
          </cell>
          <cell r="N49">
            <v>18.95707762</v>
          </cell>
        </row>
        <row r="50">
          <cell r="A50" t="str">
            <v>BID 1307</v>
          </cell>
          <cell r="E50">
            <v>0.39546010999999998</v>
          </cell>
          <cell r="K50">
            <v>0.38505327</v>
          </cell>
          <cell r="N50">
            <v>0.78051337999999992</v>
          </cell>
        </row>
        <row r="51">
          <cell r="A51" t="str">
            <v>BID 1324</v>
          </cell>
          <cell r="G51">
            <v>12.070479449999999</v>
          </cell>
          <cell r="M51">
            <v>11.62342466</v>
          </cell>
          <cell r="N51">
            <v>23.693904109999998</v>
          </cell>
        </row>
        <row r="52">
          <cell r="A52" t="str">
            <v>BID 1325</v>
          </cell>
          <cell r="G52">
            <v>2.9348659999999999E-2</v>
          </cell>
          <cell r="M52">
            <v>2.8297840000000001E-2</v>
          </cell>
          <cell r="N52">
            <v>5.7646500000000003E-2</v>
          </cell>
        </row>
        <row r="53">
          <cell r="A53" t="str">
            <v>BID 1341</v>
          </cell>
          <cell r="D53">
            <v>12.44913242</v>
          </cell>
          <cell r="J53">
            <v>12.136438349999999</v>
          </cell>
          <cell r="N53">
            <v>24.585570769999997</v>
          </cell>
        </row>
        <row r="54">
          <cell r="A54" t="str">
            <v>BID 1345</v>
          </cell>
          <cell r="F54">
            <v>3.1695050199999999</v>
          </cell>
          <cell r="L54">
            <v>3.2043347500000001</v>
          </cell>
          <cell r="N54">
            <v>6.37383977</v>
          </cell>
        </row>
        <row r="55">
          <cell r="A55" t="str">
            <v>BID 1452</v>
          </cell>
          <cell r="C55">
            <v>13.06257534</v>
          </cell>
          <cell r="N55">
            <v>13.06257534</v>
          </cell>
        </row>
        <row r="56">
          <cell r="A56" t="str">
            <v>BID 1464</v>
          </cell>
          <cell r="F56">
            <v>8.8775560000000003E-2</v>
          </cell>
          <cell r="L56">
            <v>8.9751109999999995E-2</v>
          </cell>
          <cell r="N56">
            <v>0.17852667</v>
          </cell>
        </row>
        <row r="57">
          <cell r="A57" t="str">
            <v>BID 1517</v>
          </cell>
          <cell r="C57">
            <v>10.925063010000001</v>
          </cell>
          <cell r="I57">
            <v>7.2042082199999999</v>
          </cell>
          <cell r="M57">
            <v>1.5465205500000001</v>
          </cell>
          <cell r="N57">
            <v>19.675791780000001</v>
          </cell>
        </row>
        <row r="58">
          <cell r="A58" t="str">
            <v>BID 1575</v>
          </cell>
          <cell r="F58">
            <v>5.3265299999999995E-3</v>
          </cell>
          <cell r="L58">
            <v>5.3850699999999996E-3</v>
          </cell>
          <cell r="N58">
            <v>1.0711599999999998E-2</v>
          </cell>
        </row>
        <row r="59">
          <cell r="A59" t="str">
            <v>BID 1588</v>
          </cell>
          <cell r="C59">
            <v>4.9915330000000001E-2</v>
          </cell>
          <cell r="I59">
            <v>4.9372779999999998E-2</v>
          </cell>
          <cell r="N59">
            <v>9.9288109999999999E-2</v>
          </cell>
        </row>
        <row r="60">
          <cell r="A60" t="str">
            <v>BID 1603</v>
          </cell>
          <cell r="F60">
            <v>5.3265299999999995E-3</v>
          </cell>
          <cell r="L60">
            <v>5.3850699999999996E-3</v>
          </cell>
          <cell r="N60">
            <v>1.0711599999999998E-2</v>
          </cell>
        </row>
        <row r="61">
          <cell r="A61" t="str">
            <v>BID 1606</v>
          </cell>
          <cell r="G61">
            <v>3.347375</v>
          </cell>
          <cell r="M61">
            <v>3.347375</v>
          </cell>
          <cell r="N61">
            <v>6.69475</v>
          </cell>
        </row>
        <row r="62">
          <cell r="A62" t="str">
            <v>BID 1648</v>
          </cell>
          <cell r="C62">
            <v>1.458456E-2</v>
          </cell>
          <cell r="I62">
            <v>1.4426030000000001E-2</v>
          </cell>
          <cell r="N62">
            <v>2.9010590000000003E-2</v>
          </cell>
        </row>
        <row r="63">
          <cell r="A63" t="str">
            <v>BID 206</v>
          </cell>
          <cell r="B63">
            <v>1.2627235725499601</v>
          </cell>
          <cell r="H63">
            <v>1.10472471135446</v>
          </cell>
          <cell r="N63">
            <v>2.3674482839044204</v>
          </cell>
        </row>
        <row r="64">
          <cell r="A64" t="str">
            <v>BID 4</v>
          </cell>
          <cell r="C64">
            <v>5.6934931506849292E-4</v>
          </cell>
          <cell r="I64">
            <v>5.3938356164383598E-4</v>
          </cell>
          <cell r="N64">
            <v>1.1087328767123289E-3</v>
          </cell>
        </row>
        <row r="65">
          <cell r="A65" t="str">
            <v>BID 514</v>
          </cell>
          <cell r="B65">
            <v>7.3933599999999999E-3</v>
          </cell>
          <cell r="H65">
            <v>6.5718500000000006E-3</v>
          </cell>
          <cell r="N65">
            <v>1.396521E-2</v>
          </cell>
        </row>
        <row r="66">
          <cell r="A66" t="str">
            <v>BID 515</v>
          </cell>
          <cell r="D66">
            <v>0.65559826611292604</v>
          </cell>
          <cell r="J66">
            <v>0.60237841901420608</v>
          </cell>
          <cell r="N66">
            <v>1.2579766851271321</v>
          </cell>
        </row>
        <row r="67">
          <cell r="A67" t="str">
            <v>BID 516</v>
          </cell>
          <cell r="D67">
            <v>0.438374869681117</v>
          </cell>
          <cell r="J67">
            <v>0.40271990611433001</v>
          </cell>
          <cell r="N67">
            <v>0.841094775795447</v>
          </cell>
        </row>
        <row r="68">
          <cell r="A68" t="str">
            <v>BID 528</v>
          </cell>
          <cell r="D68">
            <v>1.5993274306274598E-2</v>
          </cell>
          <cell r="N68">
            <v>1.5993274306274598E-2</v>
          </cell>
        </row>
        <row r="69">
          <cell r="A69" t="str">
            <v>BID 545</v>
          </cell>
          <cell r="F69">
            <v>0.71466618904275792</v>
          </cell>
          <cell r="L69">
            <v>0.66437673080137405</v>
          </cell>
          <cell r="N69">
            <v>1.3790429198441321</v>
          </cell>
        </row>
        <row r="70">
          <cell r="A70" t="str">
            <v>BID 553</v>
          </cell>
          <cell r="B70">
            <v>6.3596850882423395E-2</v>
          </cell>
          <cell r="H70">
            <v>5.8600142702142699E-2</v>
          </cell>
          <cell r="N70">
            <v>0.12219699358456609</v>
          </cell>
        </row>
        <row r="71">
          <cell r="A71" t="str">
            <v>BID 555</v>
          </cell>
          <cell r="F71">
            <v>0.69905271596656204</v>
          </cell>
          <cell r="L71">
            <v>0.31288621206713996</v>
          </cell>
          <cell r="N71">
            <v>1.0119389280337021</v>
          </cell>
        </row>
        <row r="72">
          <cell r="A72" t="str">
            <v>BID 583</v>
          </cell>
          <cell r="E72">
            <v>1.75864382558041</v>
          </cell>
          <cell r="K72">
            <v>1.38256519861172</v>
          </cell>
          <cell r="N72">
            <v>3.14120902419213</v>
          </cell>
        </row>
        <row r="73">
          <cell r="A73" t="str">
            <v>BID 618</v>
          </cell>
          <cell r="D73">
            <v>0.249618408845036</v>
          </cell>
          <cell r="J73">
            <v>0.214633234872384</v>
          </cell>
          <cell r="N73">
            <v>0.46425164371742</v>
          </cell>
        </row>
        <row r="74">
          <cell r="A74" t="str">
            <v>BID 619</v>
          </cell>
          <cell r="D74">
            <v>1.9703713155261899</v>
          </cell>
          <cell r="J74">
            <v>1.7048482780421099</v>
          </cell>
          <cell r="N74">
            <v>3.6752195935682996</v>
          </cell>
        </row>
        <row r="75">
          <cell r="A75" t="str">
            <v>BID 621</v>
          </cell>
          <cell r="B75">
            <v>0.74339824034400204</v>
          </cell>
          <cell r="H75">
            <v>0.69196858403873895</v>
          </cell>
          <cell r="N75">
            <v>1.4353668243827409</v>
          </cell>
        </row>
        <row r="76">
          <cell r="A76" t="str">
            <v>BID 633</v>
          </cell>
          <cell r="F76">
            <v>1.9181763832299099</v>
          </cell>
          <cell r="L76">
            <v>1.68819542308673</v>
          </cell>
          <cell r="N76">
            <v>3.6063718063166399</v>
          </cell>
        </row>
        <row r="77">
          <cell r="A77" t="str">
            <v>BID 643</v>
          </cell>
          <cell r="E77">
            <v>0.19857487473664101</v>
          </cell>
          <cell r="K77">
            <v>0.17596789099079499</v>
          </cell>
          <cell r="N77">
            <v>0.374542765727436</v>
          </cell>
        </row>
        <row r="78">
          <cell r="A78" t="str">
            <v>BID 682</v>
          </cell>
          <cell r="E78">
            <v>1.89465675994714</v>
          </cell>
          <cell r="K78">
            <v>1.6756814675171698</v>
          </cell>
          <cell r="N78">
            <v>3.5703382274643101</v>
          </cell>
        </row>
        <row r="79">
          <cell r="A79" t="str">
            <v>BID 684</v>
          </cell>
          <cell r="E79">
            <v>2.25685232192788E-2</v>
          </cell>
          <cell r="K79">
            <v>1.9955277391807403E-2</v>
          </cell>
          <cell r="N79">
            <v>4.2523800611086203E-2</v>
          </cell>
        </row>
        <row r="80">
          <cell r="A80" t="str">
            <v>BID 718</v>
          </cell>
          <cell r="D80">
            <v>3.3889410000000002E-2</v>
          </cell>
          <cell r="J80">
            <v>2.5417060000000002E-2</v>
          </cell>
          <cell r="N80">
            <v>5.930647E-2</v>
          </cell>
        </row>
        <row r="81">
          <cell r="A81" t="str">
            <v>BID 733</v>
          </cell>
          <cell r="G81">
            <v>2.50522433476839</v>
          </cell>
          <cell r="M81">
            <v>2.2412310749993702</v>
          </cell>
          <cell r="N81">
            <v>4.7464554097677603</v>
          </cell>
        </row>
        <row r="82">
          <cell r="A82" t="str">
            <v>BID 734</v>
          </cell>
          <cell r="G82">
            <v>2.8385620819501498</v>
          </cell>
          <cell r="M82">
            <v>2.5407843940646</v>
          </cell>
          <cell r="N82">
            <v>5.3793464760147494</v>
          </cell>
        </row>
        <row r="83">
          <cell r="A83" t="str">
            <v>BID 740</v>
          </cell>
          <cell r="B83">
            <v>0.18753732055127648</v>
          </cell>
          <cell r="H83">
            <v>0.17153875106333241</v>
          </cell>
          <cell r="N83">
            <v>0.35907607161460886</v>
          </cell>
        </row>
        <row r="84">
          <cell r="A84" t="str">
            <v>BID 760</v>
          </cell>
          <cell r="B84">
            <v>1.1658133006898199</v>
          </cell>
          <cell r="H84">
            <v>1.06954693452301</v>
          </cell>
          <cell r="N84">
            <v>2.2353602352128297</v>
          </cell>
        </row>
        <row r="85">
          <cell r="A85" t="str">
            <v>BID 768</v>
          </cell>
          <cell r="D85">
            <v>5.1200109851101398E-2</v>
          </cell>
          <cell r="J85">
            <v>4.7837168180187399E-2</v>
          </cell>
          <cell r="N85">
            <v>9.9037278031288797E-2</v>
          </cell>
        </row>
        <row r="86">
          <cell r="A86" t="str">
            <v>BID 795</v>
          </cell>
          <cell r="D86">
            <v>3.63275411580174</v>
          </cell>
          <cell r="J86">
            <v>3.3893557253447502</v>
          </cell>
          <cell r="N86">
            <v>7.0221098411464897</v>
          </cell>
        </row>
        <row r="87">
          <cell r="A87" t="str">
            <v>BID 797</v>
          </cell>
          <cell r="D87">
            <v>1.94659224960344</v>
          </cell>
          <cell r="J87">
            <v>1.81887436910081</v>
          </cell>
          <cell r="N87">
            <v>3.76546661870425</v>
          </cell>
        </row>
        <row r="88">
          <cell r="A88" t="str">
            <v>BID 798</v>
          </cell>
          <cell r="D88">
            <v>0.110877099893001</v>
          </cell>
          <cell r="J88">
            <v>7.2696052099634298E-2</v>
          </cell>
          <cell r="N88">
            <v>0.1835731519926353</v>
          </cell>
        </row>
        <row r="89">
          <cell r="A89" t="str">
            <v>BID 802</v>
          </cell>
          <cell r="D89">
            <v>0.90967562717402095</v>
          </cell>
          <cell r="J89">
            <v>0.84849496327485896</v>
          </cell>
          <cell r="N89">
            <v>1.7581705904488798</v>
          </cell>
        </row>
        <row r="90">
          <cell r="A90" t="str">
            <v>BID 816</v>
          </cell>
          <cell r="G90">
            <v>1.2749482524992</v>
          </cell>
          <cell r="M90">
            <v>1.18292177225285</v>
          </cell>
          <cell r="N90">
            <v>2.45787002475205</v>
          </cell>
        </row>
        <row r="91">
          <cell r="A91" t="str">
            <v>BID 826</v>
          </cell>
          <cell r="B91">
            <v>0.62673529621597601</v>
          </cell>
          <cell r="H91">
            <v>0.57814492428893594</v>
          </cell>
          <cell r="N91">
            <v>1.2048802205049118</v>
          </cell>
        </row>
        <row r="92">
          <cell r="A92" t="str">
            <v>BID 830</v>
          </cell>
          <cell r="G92">
            <v>3.2858694303046398</v>
          </cell>
          <cell r="M92">
            <v>3.15605657300117</v>
          </cell>
          <cell r="N92">
            <v>6.4419260033058094</v>
          </cell>
        </row>
        <row r="93">
          <cell r="A93" t="str">
            <v>BID 845</v>
          </cell>
          <cell r="E93">
            <v>4.23781342899691</v>
          </cell>
          <cell r="K93">
            <v>3.95485743888446</v>
          </cell>
          <cell r="N93">
            <v>8.19267086788137</v>
          </cell>
        </row>
        <row r="94">
          <cell r="A94" t="str">
            <v>BID 855</v>
          </cell>
          <cell r="C94">
            <v>0.21643857999999999</v>
          </cell>
          <cell r="I94">
            <v>0.20147255999999999</v>
          </cell>
          <cell r="N94">
            <v>0.41791113999999996</v>
          </cell>
        </row>
        <row r="95">
          <cell r="A95" t="str">
            <v>BID 857</v>
          </cell>
          <cell r="G95">
            <v>2.4741041152782102</v>
          </cell>
          <cell r="M95">
            <v>2.3097574226511801</v>
          </cell>
          <cell r="N95">
            <v>4.7838615379293898</v>
          </cell>
        </row>
        <row r="96">
          <cell r="A96" t="str">
            <v>BID 863</v>
          </cell>
          <cell r="E96">
            <v>8.0091699999999995E-3</v>
          </cell>
          <cell r="K96">
            <v>7.58481E-3</v>
          </cell>
          <cell r="N96">
            <v>1.559398E-2</v>
          </cell>
        </row>
        <row r="97">
          <cell r="A97" t="str">
            <v>BID 865</v>
          </cell>
          <cell r="G97">
            <v>3.7293261594075098</v>
          </cell>
          <cell r="M97">
            <v>2.9476948531709404</v>
          </cell>
          <cell r="N97">
            <v>6.6770210125784502</v>
          </cell>
        </row>
        <row r="98">
          <cell r="A98" t="str">
            <v>BID 867</v>
          </cell>
          <cell r="E98">
            <v>0.13628159000000001</v>
          </cell>
          <cell r="K98">
            <v>0.12910886999999999</v>
          </cell>
          <cell r="N98">
            <v>0.26539045999999999</v>
          </cell>
        </row>
        <row r="99">
          <cell r="A99" t="str">
            <v>BID 871</v>
          </cell>
          <cell r="G99">
            <v>4.2682912315134898</v>
          </cell>
          <cell r="M99">
            <v>3.9819733268189599</v>
          </cell>
          <cell r="N99">
            <v>8.2502645583324501</v>
          </cell>
        </row>
        <row r="100">
          <cell r="A100" t="str">
            <v>BID 899</v>
          </cell>
          <cell r="D100">
            <v>1.9548847436461301</v>
          </cell>
          <cell r="G100">
            <v>2.5372700000000002E-2</v>
          </cell>
          <cell r="J100">
            <v>1.8645457229532199</v>
          </cell>
          <cell r="M100">
            <v>2.4219400000000002E-2</v>
          </cell>
          <cell r="N100">
            <v>3.8690225665993498</v>
          </cell>
        </row>
        <row r="101">
          <cell r="A101" t="str">
            <v>BID 907</v>
          </cell>
          <cell r="D101">
            <v>0.29780140999999999</v>
          </cell>
          <cell r="J101">
            <v>0.28485352000000003</v>
          </cell>
          <cell r="N101">
            <v>0.58265493000000002</v>
          </cell>
        </row>
        <row r="102">
          <cell r="A102" t="str">
            <v>BID 925</v>
          </cell>
          <cell r="G102">
            <v>0.17069819</v>
          </cell>
          <cell r="M102">
            <v>0.16358576</v>
          </cell>
          <cell r="N102">
            <v>0.33428395</v>
          </cell>
        </row>
        <row r="103">
          <cell r="A103" t="str">
            <v>BID 925/OC</v>
          </cell>
          <cell r="D103">
            <v>0.30078781999999998</v>
          </cell>
          <cell r="J103">
            <v>0.28823772999999997</v>
          </cell>
          <cell r="N103">
            <v>0.5890255499999999</v>
          </cell>
        </row>
        <row r="104">
          <cell r="A104" t="str">
            <v>BID 932</v>
          </cell>
          <cell r="G104">
            <v>0.47003424999999999</v>
          </cell>
          <cell r="M104">
            <v>0.45123288</v>
          </cell>
          <cell r="N104">
            <v>0.92126712999999993</v>
          </cell>
        </row>
        <row r="105">
          <cell r="A105" t="str">
            <v>BID 940</v>
          </cell>
          <cell r="C105">
            <v>2.2385431099999997</v>
          </cell>
          <cell r="I105">
            <v>2.1378590099999997</v>
          </cell>
          <cell r="N105">
            <v>4.3764021199999998</v>
          </cell>
        </row>
        <row r="106">
          <cell r="A106" t="str">
            <v>BID 961</v>
          </cell>
          <cell r="G106">
            <v>3.4252265400000002</v>
          </cell>
          <cell r="M106">
            <v>2.9970732200000003</v>
          </cell>
          <cell r="N106">
            <v>6.4222997600000005</v>
          </cell>
        </row>
        <row r="107">
          <cell r="A107" t="str">
            <v>BID 962</v>
          </cell>
          <cell r="C107">
            <v>1.01387724</v>
          </cell>
          <cell r="I107">
            <v>0.95361026000000004</v>
          </cell>
          <cell r="N107">
            <v>1.9674875000000001</v>
          </cell>
        </row>
        <row r="108">
          <cell r="A108" t="str">
            <v>BID 979</v>
          </cell>
          <cell r="C108">
            <v>6.4520015800000001</v>
          </cell>
          <cell r="I108">
            <v>6.0636818099999994</v>
          </cell>
          <cell r="N108">
            <v>12.51568339</v>
          </cell>
        </row>
        <row r="109">
          <cell r="A109" t="str">
            <v>BID 989</v>
          </cell>
          <cell r="D109">
            <v>0.43879621999999996</v>
          </cell>
          <cell r="J109">
            <v>0.42027697999999997</v>
          </cell>
          <cell r="N109">
            <v>0.85907319999999987</v>
          </cell>
        </row>
        <row r="110">
          <cell r="A110" t="str">
            <v>BID 996</v>
          </cell>
          <cell r="D110">
            <v>0.21264685999999999</v>
          </cell>
          <cell r="J110">
            <v>0.20804869000000001</v>
          </cell>
          <cell r="N110">
            <v>0.42069555000000003</v>
          </cell>
        </row>
        <row r="111">
          <cell r="A111" t="str">
            <v>BID CBA</v>
          </cell>
          <cell r="F111">
            <v>1.7907450499999999</v>
          </cell>
          <cell r="L111">
            <v>1.7349892499999999</v>
          </cell>
          <cell r="N111">
            <v>3.5257342999999999</v>
          </cell>
        </row>
        <row r="112">
          <cell r="A112" t="str">
            <v>BIRF 302</v>
          </cell>
          <cell r="G112">
            <v>1.8809450000000002E-2</v>
          </cell>
          <cell r="M112">
            <v>1.5049669999999999E-2</v>
          </cell>
          <cell r="N112">
            <v>3.3859119999999999E-2</v>
          </cell>
        </row>
        <row r="113">
          <cell r="A113" t="str">
            <v>BIRF 3291</v>
          </cell>
          <cell r="D113">
            <v>0.32722603</v>
          </cell>
          <cell r="N113">
            <v>0.32722603</v>
          </cell>
        </row>
        <row r="114">
          <cell r="A114" t="str">
            <v>BIRF 3292</v>
          </cell>
          <cell r="D114">
            <v>2.4052669999999998E-2</v>
          </cell>
          <cell r="N114">
            <v>2.4052669999999998E-2</v>
          </cell>
        </row>
        <row r="115">
          <cell r="A115" t="str">
            <v>BIRF 3297</v>
          </cell>
          <cell r="D115">
            <v>3.5463109999999999E-2</v>
          </cell>
          <cell r="N115">
            <v>3.5463109999999999E-2</v>
          </cell>
        </row>
        <row r="116">
          <cell r="A116" t="str">
            <v>BIRF 3362</v>
          </cell>
          <cell r="D116">
            <v>4.9214790000000001E-2</v>
          </cell>
          <cell r="J116">
            <v>2.434849E-2</v>
          </cell>
          <cell r="N116">
            <v>7.3563280000000009E-2</v>
          </cell>
        </row>
        <row r="117">
          <cell r="A117" t="str">
            <v>BIRF 3394</v>
          </cell>
          <cell r="D117">
            <v>0.89848064999999999</v>
          </cell>
          <cell r="J117">
            <v>0.46263547999999999</v>
          </cell>
          <cell r="N117">
            <v>1.3611161300000001</v>
          </cell>
        </row>
        <row r="118">
          <cell r="A118" t="str">
            <v>BIRF 343</v>
          </cell>
          <cell r="B118">
            <v>1.6477639999999998E-2</v>
          </cell>
          <cell r="H118">
            <v>1.3038870000000001E-2</v>
          </cell>
          <cell r="N118">
            <v>2.9516509999999999E-2</v>
          </cell>
        </row>
        <row r="119">
          <cell r="A119" t="str">
            <v>BIRF 3460</v>
          </cell>
          <cell r="F119">
            <v>6.409948E-2</v>
          </cell>
          <cell r="L119">
            <v>4.2849610000000003E-2</v>
          </cell>
          <cell r="N119">
            <v>0.10694909</v>
          </cell>
        </row>
        <row r="120">
          <cell r="A120" t="str">
            <v>BIRF 352</v>
          </cell>
          <cell r="G120">
            <v>2.0756799999999999E-3</v>
          </cell>
          <cell r="M120">
            <v>1.0378399999999999E-3</v>
          </cell>
          <cell r="N120">
            <v>3.1135199999999998E-3</v>
          </cell>
        </row>
        <row r="121">
          <cell r="A121" t="str">
            <v>BIRF 3520</v>
          </cell>
          <cell r="F121">
            <v>1.7358342700000002</v>
          </cell>
          <cell r="L121">
            <v>1.3361971199999998</v>
          </cell>
          <cell r="N121">
            <v>3.0720313900000003</v>
          </cell>
        </row>
        <row r="122">
          <cell r="A122" t="str">
            <v>BIRF 3521</v>
          </cell>
          <cell r="F122">
            <v>1.9857254</v>
          </cell>
          <cell r="L122">
            <v>1.7586312500000001</v>
          </cell>
          <cell r="N122">
            <v>3.7443566500000003</v>
          </cell>
        </row>
        <row r="123">
          <cell r="A123" t="str">
            <v>BIRF 3555</v>
          </cell>
          <cell r="D123">
            <v>0.58900684999999997</v>
          </cell>
          <cell r="N123">
            <v>0.58900684999999997</v>
          </cell>
        </row>
        <row r="124">
          <cell r="A124" t="str">
            <v>BIRF 3556</v>
          </cell>
          <cell r="B124">
            <v>1.97255965</v>
          </cell>
          <cell r="H124">
            <v>1.5894005200000001</v>
          </cell>
          <cell r="N124">
            <v>3.5619601699999999</v>
          </cell>
        </row>
        <row r="125">
          <cell r="A125" t="str">
            <v>BIRF 3558</v>
          </cell>
          <cell r="F125">
            <v>0.47469589000000001</v>
          </cell>
          <cell r="N125">
            <v>0.47469589000000001</v>
          </cell>
        </row>
        <row r="126">
          <cell r="A126" t="str">
            <v>BIRF 3611</v>
          </cell>
          <cell r="G126">
            <v>0.42924546999999996</v>
          </cell>
          <cell r="N126">
            <v>0.42924546999999996</v>
          </cell>
        </row>
        <row r="127">
          <cell r="A127" t="str">
            <v>BIRF 3643</v>
          </cell>
          <cell r="F127">
            <v>0.25582206000000002</v>
          </cell>
          <cell r="L127">
            <v>0.12647383000000001</v>
          </cell>
          <cell r="N127">
            <v>0.38229589000000003</v>
          </cell>
        </row>
        <row r="128">
          <cell r="A128" t="str">
            <v>BIRF 3709</v>
          </cell>
          <cell r="B128">
            <v>0.48830256</v>
          </cell>
          <cell r="H128">
            <v>0.32203672999999999</v>
          </cell>
          <cell r="N128">
            <v>0.81033928999999993</v>
          </cell>
        </row>
        <row r="129">
          <cell r="A129" t="str">
            <v>BIRF 3710</v>
          </cell>
          <cell r="D129">
            <v>2.6698759999999998E-2</v>
          </cell>
          <cell r="J129">
            <v>1.7998199999999999E-2</v>
          </cell>
          <cell r="N129">
            <v>4.4696959999999994E-2</v>
          </cell>
        </row>
        <row r="130">
          <cell r="A130" t="str">
            <v>BIRF 3794</v>
          </cell>
          <cell r="F130">
            <v>0.72000125000000004</v>
          </cell>
          <cell r="L130">
            <v>0.51748720999999998</v>
          </cell>
          <cell r="N130">
            <v>1.23748846</v>
          </cell>
        </row>
        <row r="131">
          <cell r="A131" t="str">
            <v>BIRF 3836</v>
          </cell>
          <cell r="D131">
            <v>1.7801095900000001</v>
          </cell>
          <cell r="J131">
            <v>1.4397369899999999</v>
          </cell>
          <cell r="N131">
            <v>3.21984658</v>
          </cell>
        </row>
        <row r="132">
          <cell r="A132" t="str">
            <v>BIRF 3860</v>
          </cell>
          <cell r="F132">
            <v>1.1834097699999999</v>
          </cell>
          <cell r="L132">
            <v>0.94197351000000007</v>
          </cell>
          <cell r="N132">
            <v>2.1253832799999999</v>
          </cell>
        </row>
        <row r="133">
          <cell r="A133" t="str">
            <v>BIRF 3877</v>
          </cell>
          <cell r="E133">
            <v>1.4452370600000002</v>
          </cell>
          <cell r="K133">
            <v>1.1482132</v>
          </cell>
          <cell r="N133">
            <v>2.59345026</v>
          </cell>
        </row>
        <row r="134">
          <cell r="A134" t="str">
            <v>BIRF 3878</v>
          </cell>
          <cell r="C134">
            <v>3.5993424700000003</v>
          </cell>
          <cell r="I134">
            <v>2.9668493199999997</v>
          </cell>
          <cell r="N134">
            <v>6.5661917899999995</v>
          </cell>
        </row>
        <row r="135">
          <cell r="A135" t="str">
            <v>BIRF 3921</v>
          </cell>
          <cell r="E135">
            <v>1.0028871500000001</v>
          </cell>
          <cell r="K135">
            <v>0.83574877999999986</v>
          </cell>
          <cell r="N135">
            <v>1.8386359299999999</v>
          </cell>
        </row>
        <row r="136">
          <cell r="A136" t="str">
            <v>BIRF 3926</v>
          </cell>
          <cell r="C136">
            <v>3.2114333899999998</v>
          </cell>
          <cell r="I136">
            <v>2.3159389099999999</v>
          </cell>
          <cell r="N136">
            <v>5.5273722999999997</v>
          </cell>
        </row>
        <row r="137">
          <cell r="A137" t="str">
            <v>BIRF 3927</v>
          </cell>
          <cell r="E137">
            <v>0.21339875999999999</v>
          </cell>
          <cell r="K137">
            <v>0.1770225</v>
          </cell>
          <cell r="N137">
            <v>0.39042125999999999</v>
          </cell>
        </row>
        <row r="138">
          <cell r="A138" t="str">
            <v>BIRF 3931</v>
          </cell>
          <cell r="D138">
            <v>0.53466265000000002</v>
          </cell>
          <cell r="J138">
            <v>0.44065903000000001</v>
          </cell>
          <cell r="N138">
            <v>0.97532167999999997</v>
          </cell>
        </row>
        <row r="139">
          <cell r="A139" t="str">
            <v>BIRF 3948</v>
          </cell>
          <cell r="D139">
            <v>7.6738059999999997E-2</v>
          </cell>
          <cell r="J139">
            <v>6.4281900000000003E-2</v>
          </cell>
          <cell r="N139">
            <v>0.14101996</v>
          </cell>
        </row>
        <row r="140">
          <cell r="A140" t="str">
            <v>BIRF 3957</v>
          </cell>
          <cell r="C140">
            <v>0.75302111000000005</v>
          </cell>
          <cell r="I140">
            <v>0.46955762000000001</v>
          </cell>
          <cell r="N140">
            <v>1.2225787299999999</v>
          </cell>
        </row>
        <row r="141">
          <cell r="A141" t="str">
            <v>BIRF 3958</v>
          </cell>
          <cell r="C141">
            <v>8.8837650000000004E-2</v>
          </cell>
          <cell r="I141">
            <v>7.455769000000001E-2</v>
          </cell>
          <cell r="N141">
            <v>0.16339534</v>
          </cell>
        </row>
        <row r="142">
          <cell r="A142" t="str">
            <v>BIRF 3960</v>
          </cell>
          <cell r="E142">
            <v>0.17926893999999999</v>
          </cell>
          <cell r="K142">
            <v>0.14939325000000001</v>
          </cell>
          <cell r="N142">
            <v>0.32866218999999997</v>
          </cell>
        </row>
        <row r="143">
          <cell r="A143" t="str">
            <v>BIRF 3971</v>
          </cell>
          <cell r="F143">
            <v>0.70538181999999994</v>
          </cell>
          <cell r="L143">
            <v>0.58812138999999997</v>
          </cell>
          <cell r="N143">
            <v>1.2935032099999999</v>
          </cell>
        </row>
        <row r="144">
          <cell r="A144" t="str">
            <v>BIRF 4002</v>
          </cell>
          <cell r="D144">
            <v>1.42635925</v>
          </cell>
          <cell r="J144">
            <v>0.92210049999999999</v>
          </cell>
          <cell r="N144">
            <v>2.34845975</v>
          </cell>
        </row>
        <row r="145">
          <cell r="A145" t="str">
            <v>BIRF 4003</v>
          </cell>
          <cell r="B145">
            <v>0.97928888999999997</v>
          </cell>
          <cell r="H145">
            <v>0.84756388999999999</v>
          </cell>
          <cell r="N145">
            <v>1.8268527799999998</v>
          </cell>
        </row>
        <row r="146">
          <cell r="A146" t="str">
            <v>BIRF 4004</v>
          </cell>
          <cell r="B146">
            <v>0.23004730000000001</v>
          </cell>
          <cell r="H146">
            <v>0.19887322000000002</v>
          </cell>
          <cell r="N146">
            <v>0.42892052000000003</v>
          </cell>
        </row>
        <row r="147">
          <cell r="A147" t="str">
            <v>BIRF 4085</v>
          </cell>
          <cell r="E147">
            <v>7.6491170000000011E-2</v>
          </cell>
          <cell r="K147">
            <v>6.6929779999999994E-2</v>
          </cell>
          <cell r="N147">
            <v>0.14342094999999999</v>
          </cell>
        </row>
        <row r="148">
          <cell r="A148" t="str">
            <v>BIRF 4093</v>
          </cell>
          <cell r="D148">
            <v>3.2629191</v>
          </cell>
          <cell r="J148">
            <v>2.8957311799999998</v>
          </cell>
          <cell r="N148">
            <v>6.1586502799999998</v>
          </cell>
        </row>
        <row r="149">
          <cell r="A149" t="str">
            <v>BIRF 4116</v>
          </cell>
          <cell r="C149">
            <v>3.2982</v>
          </cell>
          <cell r="I149">
            <v>2.8998666699999998</v>
          </cell>
          <cell r="N149">
            <v>6.1980666699999993</v>
          </cell>
        </row>
        <row r="150">
          <cell r="A150" t="str">
            <v>BIRF 4117</v>
          </cell>
          <cell r="C150">
            <v>2.3452038599999998</v>
          </cell>
          <cell r="I150">
            <v>2.0619666799999998</v>
          </cell>
          <cell r="N150">
            <v>4.4071705399999992</v>
          </cell>
        </row>
        <row r="151">
          <cell r="A151" t="str">
            <v>BIRF 4131</v>
          </cell>
          <cell r="E151">
            <v>0.2337825</v>
          </cell>
          <cell r="K151">
            <v>0.20780667000000003</v>
          </cell>
          <cell r="N151">
            <v>0.44158917000000003</v>
          </cell>
        </row>
        <row r="152">
          <cell r="A152" t="str">
            <v>BIRF 4150</v>
          </cell>
          <cell r="D152">
            <v>1.0071531999999999</v>
          </cell>
          <cell r="J152">
            <v>0.90508516999999999</v>
          </cell>
          <cell r="N152">
            <v>1.9122383699999999</v>
          </cell>
        </row>
        <row r="153">
          <cell r="A153" t="str">
            <v>BIRF 4163</v>
          </cell>
          <cell r="G153">
            <v>1.90959265</v>
          </cell>
          <cell r="M153">
            <v>1.6974156899999999</v>
          </cell>
          <cell r="N153">
            <v>3.6070083400000001</v>
          </cell>
        </row>
        <row r="154">
          <cell r="A154" t="str">
            <v>BIRF 4164</v>
          </cell>
          <cell r="B154">
            <v>1.2241111100000002</v>
          </cell>
          <cell r="H154">
            <v>1.0897250000000001</v>
          </cell>
          <cell r="N154">
            <v>2.3138361100000004</v>
          </cell>
        </row>
        <row r="155">
          <cell r="A155" t="str">
            <v>BIRF 4168</v>
          </cell>
          <cell r="G155">
            <v>0.18025807000000002</v>
          </cell>
          <cell r="M155">
            <v>0.16022942000000001</v>
          </cell>
          <cell r="N155">
            <v>0.34048749</v>
          </cell>
        </row>
        <row r="156">
          <cell r="A156" t="str">
            <v>BIRF 4195</v>
          </cell>
          <cell r="D156">
            <v>2.6092457900000001</v>
          </cell>
          <cell r="J156">
            <v>2.3742440400000002</v>
          </cell>
          <cell r="N156">
            <v>4.9834898299999999</v>
          </cell>
        </row>
        <row r="157">
          <cell r="A157" t="str">
            <v>BIRF 421</v>
          </cell>
          <cell r="D157">
            <v>3.1849600000000001E-3</v>
          </cell>
          <cell r="J157">
            <v>2.7868400000000001E-3</v>
          </cell>
          <cell r="N157">
            <v>5.9718000000000002E-3</v>
          </cell>
        </row>
        <row r="158">
          <cell r="A158" t="str">
            <v>BIRF 4212</v>
          </cell>
          <cell r="D158">
            <v>0.87171109999999996</v>
          </cell>
          <cell r="J158">
            <v>0.79316130000000007</v>
          </cell>
          <cell r="N158">
            <v>1.6648724000000001</v>
          </cell>
        </row>
        <row r="159">
          <cell r="A159" t="str">
            <v>BIRF 4218</v>
          </cell>
          <cell r="F159">
            <v>0.66483215000000007</v>
          </cell>
          <cell r="L159">
            <v>0.60492956999999992</v>
          </cell>
          <cell r="N159">
            <v>1.26976172</v>
          </cell>
        </row>
        <row r="160">
          <cell r="A160" t="str">
            <v>BIRF 4219</v>
          </cell>
          <cell r="F160">
            <v>0.99720832999999998</v>
          </cell>
          <cell r="L160">
            <v>0.90734999999999999</v>
          </cell>
          <cell r="N160">
            <v>1.90455833</v>
          </cell>
        </row>
        <row r="161">
          <cell r="A161" t="str">
            <v>BIRF 4220</v>
          </cell>
          <cell r="F161">
            <v>0.46539048</v>
          </cell>
          <cell r="L161">
            <v>0.42345957000000001</v>
          </cell>
          <cell r="N161">
            <v>0.88885005000000006</v>
          </cell>
        </row>
        <row r="162">
          <cell r="A162" t="str">
            <v>BIRF 4221</v>
          </cell>
          <cell r="F162">
            <v>1.3296111100000001</v>
          </cell>
          <cell r="L162">
            <v>1.2098</v>
          </cell>
          <cell r="N162">
            <v>2.5394111100000001</v>
          </cell>
        </row>
        <row r="163">
          <cell r="A163" t="str">
            <v>BIRF 4273</v>
          </cell>
          <cell r="C163">
            <v>0.48796055999999999</v>
          </cell>
          <cell r="I163">
            <v>0.43878165999999996</v>
          </cell>
          <cell r="N163">
            <v>0.92674221999999995</v>
          </cell>
        </row>
        <row r="164">
          <cell r="A164" t="str">
            <v>BIRF 4281</v>
          </cell>
          <cell r="E164">
            <v>8.5743630000000001E-2</v>
          </cell>
          <cell r="K164">
            <v>7.7953479999999992E-2</v>
          </cell>
          <cell r="N164">
            <v>0.16369710999999998</v>
          </cell>
        </row>
        <row r="165">
          <cell r="A165" t="str">
            <v>BIRF 4282</v>
          </cell>
          <cell r="D165">
            <v>0.37816693000000001</v>
          </cell>
          <cell r="J165">
            <v>0.34756983000000002</v>
          </cell>
          <cell r="N165">
            <v>0.72573675999999998</v>
          </cell>
        </row>
        <row r="166">
          <cell r="A166" t="str">
            <v>BIRF 4295</v>
          </cell>
          <cell r="F166">
            <v>6.5061530400000001</v>
          </cell>
          <cell r="L166">
            <v>5.9796811200000004</v>
          </cell>
          <cell r="N166">
            <v>12.48583416</v>
          </cell>
        </row>
        <row r="167">
          <cell r="A167" t="str">
            <v>BIRF 4313</v>
          </cell>
          <cell r="F167">
            <v>1.3609651</v>
          </cell>
          <cell r="L167">
            <v>1.2508379299999999</v>
          </cell>
          <cell r="N167">
            <v>2.6118030299999999</v>
          </cell>
        </row>
        <row r="168">
          <cell r="A168" t="str">
            <v>BIRF 4314</v>
          </cell>
          <cell r="F168">
            <v>5.0649230000000003E-2</v>
          </cell>
          <cell r="L168">
            <v>4.65548E-2</v>
          </cell>
          <cell r="N168">
            <v>9.7204029999999997E-2</v>
          </cell>
        </row>
        <row r="169">
          <cell r="A169" t="str">
            <v>BIRF 4366</v>
          </cell>
          <cell r="C169">
            <v>4.2066080000000001</v>
          </cell>
          <cell r="I169">
            <v>3.81414367</v>
          </cell>
          <cell r="N169">
            <v>8.0207516699999992</v>
          </cell>
        </row>
        <row r="170">
          <cell r="A170" t="str">
            <v>BIRF 4398</v>
          </cell>
          <cell r="E170">
            <v>1.41458496</v>
          </cell>
          <cell r="K170">
            <v>1.3145973799999999</v>
          </cell>
          <cell r="N170">
            <v>2.7291823399999999</v>
          </cell>
        </row>
        <row r="171">
          <cell r="A171" t="str">
            <v>BIRF 4423</v>
          </cell>
          <cell r="D171">
            <v>0.19343621</v>
          </cell>
          <cell r="J171">
            <v>0.18052095000000001</v>
          </cell>
          <cell r="N171">
            <v>0.37395716000000001</v>
          </cell>
        </row>
        <row r="172">
          <cell r="A172" t="str">
            <v>BIRF 4454</v>
          </cell>
          <cell r="C172">
            <v>3.0944700000000002E-2</v>
          </cell>
          <cell r="I172">
            <v>2.8263080000000003E-2</v>
          </cell>
          <cell r="N172">
            <v>5.9207780000000002E-2</v>
          </cell>
        </row>
        <row r="173">
          <cell r="A173" t="str">
            <v>BIRF 4459</v>
          </cell>
          <cell r="E173">
            <v>0.16223457999999999</v>
          </cell>
          <cell r="K173">
            <v>0.149755</v>
          </cell>
          <cell r="N173">
            <v>0.31198957999999999</v>
          </cell>
        </row>
        <row r="174">
          <cell r="A174" t="str">
            <v>BIRF 4472</v>
          </cell>
          <cell r="G174">
            <v>6.4314999999999999E-4</v>
          </cell>
          <cell r="M174">
            <v>6.0092999999999995E-4</v>
          </cell>
          <cell r="N174">
            <v>1.2440799999999998E-3</v>
          </cell>
        </row>
        <row r="175">
          <cell r="A175" t="str">
            <v>BIRF 4484</v>
          </cell>
          <cell r="B175">
            <v>0.24637628</v>
          </cell>
          <cell r="H175">
            <v>0.22629126000000002</v>
          </cell>
          <cell r="N175">
            <v>0.47266754</v>
          </cell>
        </row>
        <row r="176">
          <cell r="A176" t="str">
            <v>BIRF 4516</v>
          </cell>
          <cell r="C176">
            <v>0.96990570999999992</v>
          </cell>
          <cell r="I176">
            <v>0.8908373100000001</v>
          </cell>
          <cell r="N176">
            <v>1.8607430200000001</v>
          </cell>
        </row>
        <row r="177">
          <cell r="A177" t="str">
            <v>BIRF 4578</v>
          </cell>
          <cell r="E177">
            <v>0.93032491000000006</v>
          </cell>
          <cell r="K177">
            <v>0.87217960999999999</v>
          </cell>
          <cell r="N177">
            <v>1.8025045200000001</v>
          </cell>
        </row>
        <row r="178">
          <cell r="A178" t="str">
            <v>BIRF 4580</v>
          </cell>
          <cell r="G178">
            <v>7.0717580000000002E-2</v>
          </cell>
          <cell r="M178">
            <v>6.6003070000000011E-2</v>
          </cell>
          <cell r="N178">
            <v>0.13672065</v>
          </cell>
        </row>
        <row r="179">
          <cell r="A179" t="str">
            <v>BIRF 4585</v>
          </cell>
          <cell r="E179">
            <v>4.6924114299999999</v>
          </cell>
          <cell r="K179">
            <v>4.3991366900000006</v>
          </cell>
          <cell r="N179">
            <v>9.0915481200000006</v>
          </cell>
        </row>
        <row r="180">
          <cell r="A180" t="str">
            <v>BIRF 4586</v>
          </cell>
          <cell r="E180">
            <v>1.0184696099999999</v>
          </cell>
          <cell r="K180">
            <v>0.95481526000000005</v>
          </cell>
          <cell r="N180">
            <v>1.9732848700000001</v>
          </cell>
        </row>
        <row r="181">
          <cell r="A181" t="str">
            <v>BIRF 4634</v>
          </cell>
          <cell r="D181">
            <v>4.7638324599999997</v>
          </cell>
          <cell r="J181">
            <v>4.54861951</v>
          </cell>
          <cell r="N181">
            <v>9.3124519699999997</v>
          </cell>
        </row>
        <row r="182">
          <cell r="A182" t="str">
            <v>BIRF 4640</v>
          </cell>
          <cell r="E182">
            <v>9.4124089999999994E-2</v>
          </cell>
          <cell r="K182">
            <v>8.8587380000000007E-2</v>
          </cell>
          <cell r="N182">
            <v>0.18271146999999999</v>
          </cell>
        </row>
        <row r="183">
          <cell r="A183" t="str">
            <v>BIRF 7075</v>
          </cell>
          <cell r="C183">
            <v>9.2907733300000004</v>
          </cell>
          <cell r="I183">
            <v>8.86158</v>
          </cell>
          <cell r="N183">
            <v>18.15235333</v>
          </cell>
        </row>
        <row r="184">
          <cell r="A184" t="str">
            <v>BIRF 7157</v>
          </cell>
          <cell r="E184">
            <v>16.225999999999999</v>
          </cell>
          <cell r="K184">
            <v>15.563979199999999</v>
          </cell>
          <cell r="N184">
            <v>31.789979199999998</v>
          </cell>
        </row>
        <row r="185">
          <cell r="A185" t="str">
            <v>BIRF 7171</v>
          </cell>
          <cell r="C185">
            <v>12.657296109999999</v>
          </cell>
          <cell r="I185">
            <v>12.10672342</v>
          </cell>
          <cell r="N185">
            <v>24.764019529999999</v>
          </cell>
        </row>
        <row r="186">
          <cell r="A186" t="str">
            <v>BIRF 7199</v>
          </cell>
          <cell r="E186">
            <v>15.762835390000001</v>
          </cell>
          <cell r="K186">
            <v>15.277234589999999</v>
          </cell>
          <cell r="N186">
            <v>31.040069979999998</v>
          </cell>
        </row>
        <row r="187">
          <cell r="A187" t="str">
            <v>BIRF 7242</v>
          </cell>
          <cell r="G187">
            <v>1.99413916</v>
          </cell>
          <cell r="M187">
            <v>1.99413916</v>
          </cell>
          <cell r="N187">
            <v>3.98827832</v>
          </cell>
        </row>
        <row r="188">
          <cell r="A188" t="str">
            <v>BIRF 7268</v>
          </cell>
          <cell r="E188">
            <v>2.5270520000000001E-2</v>
          </cell>
          <cell r="K188">
            <v>2.5270520000000001E-2</v>
          </cell>
          <cell r="N188">
            <v>5.0541040000000002E-2</v>
          </cell>
        </row>
        <row r="189">
          <cell r="A189" t="str">
            <v>BIRF 7295</v>
          </cell>
          <cell r="C189">
            <v>0.59341739999999998</v>
          </cell>
          <cell r="I189">
            <v>0.58696720999999996</v>
          </cell>
          <cell r="N189">
            <v>1.1803846099999999</v>
          </cell>
        </row>
        <row r="190">
          <cell r="A190" t="str">
            <v>BNA/SALUD</v>
          </cell>
          <cell r="G190">
            <v>5.7899395074309967E-2</v>
          </cell>
          <cell r="N190">
            <v>5.7899395074309967E-2</v>
          </cell>
        </row>
        <row r="191">
          <cell r="A191" t="str">
            <v>BNA/TESORO/BCO</v>
          </cell>
          <cell r="F191">
            <v>4.5734762632696395E-3</v>
          </cell>
          <cell r="L191">
            <v>2.3108666666666602E-3</v>
          </cell>
          <cell r="N191">
            <v>6.8843429299362997E-3</v>
          </cell>
        </row>
        <row r="192">
          <cell r="A192" t="str">
            <v>BNLH/PROVMI</v>
          </cell>
          <cell r="E192">
            <v>1.112349E-2</v>
          </cell>
          <cell r="N192">
            <v>1.112349E-2</v>
          </cell>
        </row>
        <row r="193">
          <cell r="A193" t="str">
            <v>BODEN 15 USD</v>
          </cell>
          <cell r="E193">
            <v>18.307508379999998</v>
          </cell>
          <cell r="K193">
            <v>18.307508379999998</v>
          </cell>
          <cell r="N193">
            <v>36.615016759999996</v>
          </cell>
        </row>
        <row r="194">
          <cell r="A194" t="str">
            <v>BODEN 2012 - II</v>
          </cell>
          <cell r="C194">
            <v>1.46029981</v>
          </cell>
          <cell r="I194">
            <v>1.44442699</v>
          </cell>
          <cell r="N194">
            <v>2.9047267999999997</v>
          </cell>
        </row>
        <row r="195">
          <cell r="A195" t="str">
            <v>BODEN 2014 ($+CER)</v>
          </cell>
          <cell r="D195">
            <v>28.0695394417145</v>
          </cell>
          <cell r="J195">
            <v>28.0695394417145</v>
          </cell>
          <cell r="N195">
            <v>56.139078883429001</v>
          </cell>
        </row>
        <row r="196">
          <cell r="A196" t="str">
            <v>BOGAR</v>
          </cell>
          <cell r="B196">
            <v>16.697906294552833</v>
          </cell>
          <cell r="C196">
            <v>16.620601165222329</v>
          </cell>
          <cell r="D196">
            <v>15.475986643832671</v>
          </cell>
          <cell r="E196">
            <v>16.465990918035704</v>
          </cell>
          <cell r="F196">
            <v>15.860018519634076</v>
          </cell>
          <cell r="G196">
            <v>16.311380688060627</v>
          </cell>
          <cell r="H196">
            <v>15.710395705143092</v>
          </cell>
          <cell r="I196">
            <v>16.156770440873995</v>
          </cell>
          <cell r="J196">
            <v>16.079465323017871</v>
          </cell>
          <cell r="K196">
            <v>15.485961474800849</v>
          </cell>
          <cell r="L196">
            <v>15.92485507583125</v>
          </cell>
          <cell r="M196">
            <v>15.336338666047045</v>
          </cell>
          <cell r="N196">
            <v>192.12567091505238</v>
          </cell>
        </row>
        <row r="197">
          <cell r="A197" t="str">
            <v>Bonar V</v>
          </cell>
          <cell r="D197">
            <v>17.5</v>
          </cell>
          <cell r="J197">
            <v>17.5</v>
          </cell>
          <cell r="N197">
            <v>35</v>
          </cell>
        </row>
        <row r="198">
          <cell r="A198" t="str">
            <v>Bono 2013 $</v>
          </cell>
          <cell r="E198">
            <v>0.20992343608046701</v>
          </cell>
          <cell r="K198">
            <v>0.19242981505515902</v>
          </cell>
          <cell r="N198">
            <v>0.40235325113562603</v>
          </cell>
        </row>
        <row r="199">
          <cell r="A199" t="str">
            <v>BONOS/PROVSJ</v>
          </cell>
          <cell r="G199">
            <v>0.30521825687099702</v>
          </cell>
          <cell r="M199">
            <v>0.30521825687099702</v>
          </cell>
          <cell r="N199">
            <v>0.61043651374199404</v>
          </cell>
        </row>
        <row r="200">
          <cell r="A200" t="str">
            <v>CAF I</v>
          </cell>
          <cell r="F200">
            <v>1.8493748400000001</v>
          </cell>
          <cell r="L200">
            <v>1.72587475</v>
          </cell>
          <cell r="N200">
            <v>3.5752495900000003</v>
          </cell>
        </row>
        <row r="201">
          <cell r="A201" t="str">
            <v>CITILA/RELEXT</v>
          </cell>
          <cell r="B201">
            <v>7.9814399999999994E-3</v>
          </cell>
          <cell r="C201">
            <v>7.9579100000000003E-3</v>
          </cell>
          <cell r="D201">
            <v>7.4223500000000003E-3</v>
          </cell>
          <cell r="E201">
            <v>7.90744E-3</v>
          </cell>
          <cell r="F201">
            <v>7.6291700000000002E-3</v>
          </cell>
          <cell r="G201">
            <v>7.8578799999999994E-3</v>
          </cell>
          <cell r="H201">
            <v>7.5809300000000005E-3</v>
          </cell>
          <cell r="I201">
            <v>7.8077499999999996E-3</v>
          </cell>
          <cell r="J201">
            <v>7.7831999999999997E-3</v>
          </cell>
          <cell r="K201">
            <v>7.5082299999999994E-3</v>
          </cell>
          <cell r="L201">
            <v>7.7322099999999998E-3</v>
          </cell>
          <cell r="M201">
            <v>7.4586000000000001E-3</v>
          </cell>
          <cell r="N201">
            <v>9.2627109999999999E-2</v>
          </cell>
        </row>
        <row r="202">
          <cell r="A202" t="str">
            <v>CLPARIS</v>
          </cell>
          <cell r="D202">
            <v>7.7270905564310807E-2</v>
          </cell>
          <cell r="F202">
            <v>10.283425953789326</v>
          </cell>
          <cell r="G202">
            <v>5.7740889804824801E-2</v>
          </cell>
          <cell r="J202">
            <v>3.9060019396290502E-2</v>
          </cell>
          <cell r="L202">
            <v>5.185717996854974</v>
          </cell>
          <cell r="N202">
            <v>15.643215765409725</v>
          </cell>
        </row>
        <row r="203">
          <cell r="A203" t="str">
            <v>DISC $+CER</v>
          </cell>
          <cell r="G203">
            <v>90.424800578308293</v>
          </cell>
          <cell r="M203">
            <v>90.424800578308293</v>
          </cell>
          <cell r="N203">
            <v>180.84960115661659</v>
          </cell>
        </row>
        <row r="204">
          <cell r="A204" t="str">
            <v>DISC EUR</v>
          </cell>
          <cell r="G204">
            <v>55.921959861801398</v>
          </cell>
          <cell r="M204">
            <v>55.921959861801398</v>
          </cell>
          <cell r="N204">
            <v>111.8439197236028</v>
          </cell>
        </row>
        <row r="205">
          <cell r="A205" t="str">
            <v>DISC JPY</v>
          </cell>
          <cell r="G205">
            <v>0.53696119813163501</v>
          </cell>
          <cell r="M205">
            <v>0.53696119813163501</v>
          </cell>
          <cell r="N205">
            <v>1.07392239626327</v>
          </cell>
        </row>
        <row r="206">
          <cell r="A206" t="str">
            <v>DISC USD</v>
          </cell>
          <cell r="G206">
            <v>78.328879119999996</v>
          </cell>
          <cell r="M206">
            <v>78.328879119999996</v>
          </cell>
          <cell r="N206">
            <v>156.65775823999999</v>
          </cell>
        </row>
        <row r="207">
          <cell r="A207" t="str">
            <v>DISD</v>
          </cell>
          <cell r="F207">
            <v>2.1965182599999999</v>
          </cell>
          <cell r="L207">
            <v>2.1965182599999999</v>
          </cell>
          <cell r="N207">
            <v>4.3930365199999999</v>
          </cell>
        </row>
        <row r="208">
          <cell r="A208" t="str">
            <v>DISDDM</v>
          </cell>
          <cell r="F208">
            <v>0.16514384773912003</v>
          </cell>
          <cell r="L208">
            <v>0.16514384773912003</v>
          </cell>
          <cell r="N208">
            <v>0.33028769547824005</v>
          </cell>
        </row>
        <row r="209">
          <cell r="A209" t="str">
            <v>EIB/VIALIDAD</v>
          </cell>
          <cell r="G209">
            <v>1.0402835100000001</v>
          </cell>
          <cell r="M209">
            <v>0.99021585999999995</v>
          </cell>
          <cell r="N209">
            <v>2.0304993700000002</v>
          </cell>
        </row>
        <row r="210">
          <cell r="A210" t="str">
            <v>EL/DEM-44</v>
          </cell>
          <cell r="F210">
            <v>36.598050030306695</v>
          </cell>
          <cell r="N210">
            <v>36.598050030306695</v>
          </cell>
        </row>
        <row r="211">
          <cell r="A211" t="str">
            <v>EL/DEM-52</v>
          </cell>
          <cell r="J211">
            <v>9.8319773790762497</v>
          </cell>
          <cell r="N211">
            <v>9.8319773790762497</v>
          </cell>
        </row>
        <row r="212">
          <cell r="A212" t="str">
            <v>EL/DEM-55</v>
          </cell>
          <cell r="L212">
            <v>13.5227777185113</v>
          </cell>
          <cell r="N212">
            <v>13.5227777185113</v>
          </cell>
        </row>
        <row r="213">
          <cell r="A213" t="str">
            <v>EL/DEM-72</v>
          </cell>
          <cell r="K213">
            <v>15.642345678264</v>
          </cell>
          <cell r="N213">
            <v>15.642345678264</v>
          </cell>
        </row>
        <row r="214">
          <cell r="A214" t="str">
            <v>EL/DEM-76</v>
          </cell>
          <cell r="C214">
            <v>24.921915565523101</v>
          </cell>
          <cell r="N214">
            <v>24.921915565523101</v>
          </cell>
        </row>
        <row r="215">
          <cell r="A215" t="str">
            <v>EL/DEM-82</v>
          </cell>
          <cell r="H215">
            <v>18.888254176263803</v>
          </cell>
          <cell r="N215">
            <v>18.888254176263803</v>
          </cell>
        </row>
        <row r="216">
          <cell r="A216" t="str">
            <v>EL/DEM-86</v>
          </cell>
          <cell r="L216">
            <v>8.306580918899261</v>
          </cell>
          <cell r="N216">
            <v>8.306580918899261</v>
          </cell>
        </row>
        <row r="217">
          <cell r="A217" t="str">
            <v>EL/EUR-80</v>
          </cell>
          <cell r="E217">
            <v>30.785170929809702</v>
          </cell>
          <cell r="N217">
            <v>30.785170929809702</v>
          </cell>
        </row>
        <row r="218">
          <cell r="A218" t="str">
            <v>EL/EUR-85</v>
          </cell>
          <cell r="H218">
            <v>20.128121178324598</v>
          </cell>
          <cell r="N218">
            <v>20.128121178324598</v>
          </cell>
        </row>
        <row r="219">
          <cell r="A219" t="str">
            <v>EL/EUR-88</v>
          </cell>
          <cell r="C219">
            <v>12.559098072493599</v>
          </cell>
          <cell r="N219">
            <v>12.559098072493599</v>
          </cell>
        </row>
        <row r="220">
          <cell r="A220" t="str">
            <v>EL/EUR-92</v>
          </cell>
          <cell r="C220">
            <v>9.1738634986058898</v>
          </cell>
          <cell r="N220">
            <v>9.1738634986058898</v>
          </cell>
        </row>
        <row r="221">
          <cell r="A221" t="str">
            <v>EL/EUR-95</v>
          </cell>
          <cell r="F221">
            <v>29.867474845435797</v>
          </cell>
          <cell r="N221">
            <v>29.867474845435797</v>
          </cell>
        </row>
        <row r="222">
          <cell r="A222" t="str">
            <v>EL/ITL-77</v>
          </cell>
          <cell r="K222">
            <v>16.146712850042402</v>
          </cell>
          <cell r="N222">
            <v>16.146712850042402</v>
          </cell>
        </row>
        <row r="223">
          <cell r="A223" t="str">
            <v>EL/JPY-99</v>
          </cell>
          <cell r="I223">
            <v>0.75498938428874696</v>
          </cell>
          <cell r="N223">
            <v>0.75498938428874696</v>
          </cell>
        </row>
        <row r="224">
          <cell r="A224" t="str">
            <v>EL/NLG-78</v>
          </cell>
          <cell r="C224">
            <v>12.502556394714501</v>
          </cell>
          <cell r="N224">
            <v>12.502556394714501</v>
          </cell>
        </row>
        <row r="225">
          <cell r="A225" t="str">
            <v>EL/USD-89</v>
          </cell>
          <cell r="D225">
            <v>1.32462882</v>
          </cell>
          <cell r="J225">
            <v>1.3003933600000002</v>
          </cell>
          <cell r="N225">
            <v>2.6250221800000002</v>
          </cell>
        </row>
        <row r="226">
          <cell r="A226" t="str">
            <v>FERRO</v>
          </cell>
          <cell r="E226">
            <v>1.6817181722475099E-3</v>
          </cell>
          <cell r="K226">
            <v>1.6817181722475099E-3</v>
          </cell>
          <cell r="N226">
            <v>3.3634363444950198E-3</v>
          </cell>
        </row>
        <row r="227">
          <cell r="A227" t="str">
            <v>FIDA 417</v>
          </cell>
          <cell r="G227">
            <v>8.3622537621768286E-2</v>
          </cell>
          <cell r="M227">
            <v>7.7370769261797909E-2</v>
          </cell>
          <cell r="N227">
            <v>0.1609933068835662</v>
          </cell>
        </row>
        <row r="228">
          <cell r="A228" t="str">
            <v>FIDA 514</v>
          </cell>
          <cell r="G228">
            <v>1.0952018739573499E-2</v>
          </cell>
          <cell r="M228">
            <v>1.0360875089678501E-2</v>
          </cell>
          <cell r="N228">
            <v>2.1312893829252E-2</v>
          </cell>
        </row>
        <row r="229">
          <cell r="A229" t="str">
            <v>FKUW/PROVSF</v>
          </cell>
          <cell r="G229">
            <v>0.36922550496405299</v>
          </cell>
          <cell r="M229">
            <v>0.33845672714823699</v>
          </cell>
          <cell r="N229">
            <v>0.70768223211228998</v>
          </cell>
        </row>
        <row r="230">
          <cell r="A230" t="str">
            <v>FON/TESORO</v>
          </cell>
          <cell r="B230">
            <v>1.7788870863075967E-2</v>
          </cell>
          <cell r="C230">
            <v>0.10830491239454908</v>
          </cell>
          <cell r="D230">
            <v>0.1548170798182997</v>
          </cell>
          <cell r="E230">
            <v>0.16599719338092148</v>
          </cell>
          <cell r="F230">
            <v>0.14909110317975344</v>
          </cell>
          <cell r="G230">
            <v>0.29644647955872827</v>
          </cell>
          <cell r="H230">
            <v>1.3724704737183641E-2</v>
          </cell>
          <cell r="I230">
            <v>8.3385944192083047E-2</v>
          </cell>
          <cell r="J230">
            <v>0.14030479883192737</v>
          </cell>
          <cell r="K230">
            <v>0.13579222258273865</v>
          </cell>
          <cell r="L230">
            <v>0.11925938027255029</v>
          </cell>
          <cell r="M230">
            <v>0.23716028552887686</v>
          </cell>
          <cell r="N230">
            <v>1.6220729753406877</v>
          </cell>
        </row>
        <row r="231">
          <cell r="A231" t="str">
            <v>FONP 06/94</v>
          </cell>
          <cell r="D231">
            <v>0.62018814</v>
          </cell>
          <cell r="E231">
            <v>2.5148299999999998E-2</v>
          </cell>
          <cell r="J231">
            <v>0.52250282999999997</v>
          </cell>
          <cell r="K231">
            <v>2.011864E-2</v>
          </cell>
          <cell r="N231">
            <v>1.18795791</v>
          </cell>
        </row>
        <row r="232">
          <cell r="A232" t="str">
            <v>FONP 10/96</v>
          </cell>
          <cell r="F232">
            <v>2.5107360000000002E-2</v>
          </cell>
          <cell r="N232">
            <v>2.5107360000000002E-2</v>
          </cell>
        </row>
        <row r="233">
          <cell r="A233" t="str">
            <v>FONP 12/02</v>
          </cell>
          <cell r="B233">
            <v>1.3574699999999999E-3</v>
          </cell>
          <cell r="H233">
            <v>1.17487E-3</v>
          </cell>
          <cell r="N233">
            <v>2.5323400000000001E-3</v>
          </cell>
        </row>
        <row r="234">
          <cell r="A234" t="str">
            <v>FONP 13/03</v>
          </cell>
          <cell r="D234">
            <v>0.20010639000000002</v>
          </cell>
          <cell r="J234">
            <v>0.20230535999999999</v>
          </cell>
          <cell r="N234">
            <v>0.40241175000000001</v>
          </cell>
        </row>
        <row r="235">
          <cell r="A235" t="str">
            <v>FONP 14/04</v>
          </cell>
          <cell r="C235">
            <v>0.13899630999999998</v>
          </cell>
          <cell r="I235">
            <v>0.13748548000000002</v>
          </cell>
          <cell r="N235">
            <v>0.27648179000000001</v>
          </cell>
        </row>
        <row r="236">
          <cell r="A236" t="str">
            <v>FUB/RELEXT</v>
          </cell>
          <cell r="B236">
            <v>7.5551899999999998E-3</v>
          </cell>
          <cell r="C236">
            <v>6.6304199999999997E-3</v>
          </cell>
          <cell r="D236">
            <v>6.6159700000000005E-3</v>
          </cell>
          <cell r="E236">
            <v>7.2843300000000003E-3</v>
          </cell>
          <cell r="F236">
            <v>6.5908399999999997E-3</v>
          </cell>
          <cell r="G236">
            <v>7.02968E-3</v>
          </cell>
          <cell r="H236">
            <v>7.0167500000000004E-3</v>
          </cell>
          <cell r="I236">
            <v>6.7778100000000004E-3</v>
          </cell>
          <cell r="J236">
            <v>7.4401400000000005E-3</v>
          </cell>
          <cell r="K236">
            <v>6.30351E-3</v>
          </cell>
          <cell r="L236">
            <v>6.9613699999999997E-3</v>
          </cell>
          <cell r="M236">
            <v>7.1721400000000005E-3</v>
          </cell>
          <cell r="N236">
            <v>8.3378150000000012E-2</v>
          </cell>
        </row>
        <row r="237">
          <cell r="A237" t="str">
            <v>GLO17 PES</v>
          </cell>
          <cell r="B237">
            <v>1.04416772087446E-4</v>
          </cell>
          <cell r="H237">
            <v>1.04416772087446E-4</v>
          </cell>
          <cell r="N237">
            <v>2.0883354417489201E-4</v>
          </cell>
        </row>
        <row r="238">
          <cell r="A238" t="str">
            <v>ICE/ASEGSAL</v>
          </cell>
          <cell r="B238">
            <v>2.2622669999999998E-2</v>
          </cell>
          <cell r="H238">
            <v>2.169869E-2</v>
          </cell>
          <cell r="N238">
            <v>4.4321359999999997E-2</v>
          </cell>
        </row>
        <row r="239">
          <cell r="A239" t="str">
            <v>ICE/BANADE</v>
          </cell>
          <cell r="G239">
            <v>1.413494E-2</v>
          </cell>
          <cell r="N239">
            <v>1.413494E-2</v>
          </cell>
        </row>
        <row r="240">
          <cell r="A240" t="str">
            <v>ICE/BICE</v>
          </cell>
          <cell r="B240">
            <v>6.3049500000000001E-3</v>
          </cell>
          <cell r="H240">
            <v>5.8466400000000002E-3</v>
          </cell>
          <cell r="N240">
            <v>1.215159E-2</v>
          </cell>
        </row>
        <row r="241">
          <cell r="A241" t="str">
            <v>ICE/CORTE</v>
          </cell>
          <cell r="E241">
            <v>1.6656400000000002E-2</v>
          </cell>
          <cell r="K241">
            <v>1.6206229999999999E-2</v>
          </cell>
          <cell r="N241">
            <v>3.2862630000000004E-2</v>
          </cell>
        </row>
        <row r="242">
          <cell r="A242" t="str">
            <v>ICE/DEFENSA</v>
          </cell>
          <cell r="B242">
            <v>0.16745122000000001</v>
          </cell>
          <cell r="H242">
            <v>0.16103023000000002</v>
          </cell>
          <cell r="N242">
            <v>0.32848145000000006</v>
          </cell>
        </row>
        <row r="243">
          <cell r="A243" t="str">
            <v>ICE/EDUCACION</v>
          </cell>
          <cell r="B243">
            <v>2.4244080000000001E-2</v>
          </cell>
          <cell r="H243">
            <v>2.18005E-2</v>
          </cell>
          <cell r="N243">
            <v>4.6044580000000002E-2</v>
          </cell>
        </row>
        <row r="244">
          <cell r="A244" t="str">
            <v>ICE/JUSTICIA</v>
          </cell>
          <cell r="B244">
            <v>1.8931699999999999E-2</v>
          </cell>
          <cell r="H244">
            <v>1.810173E-2</v>
          </cell>
          <cell r="N244">
            <v>3.7033429999999999E-2</v>
          </cell>
        </row>
        <row r="245">
          <cell r="A245" t="str">
            <v>ICE/MCBA</v>
          </cell>
          <cell r="G245">
            <v>6.789779E-2</v>
          </cell>
          <cell r="M245">
            <v>6.5648720000000008E-2</v>
          </cell>
          <cell r="N245">
            <v>0.13354651000000001</v>
          </cell>
        </row>
        <row r="246">
          <cell r="A246" t="str">
            <v>ICE/PREFEC</v>
          </cell>
          <cell r="G246">
            <v>1.528141E-2</v>
          </cell>
          <cell r="M246">
            <v>1.4856930000000001E-2</v>
          </cell>
          <cell r="N246">
            <v>3.013834E-2</v>
          </cell>
        </row>
        <row r="247">
          <cell r="A247" t="str">
            <v>ICE/PRES</v>
          </cell>
          <cell r="B247">
            <v>3.2116599999999999E-3</v>
          </cell>
          <cell r="H247">
            <v>3.08049E-3</v>
          </cell>
          <cell r="N247">
            <v>6.2921499999999998E-3</v>
          </cell>
        </row>
        <row r="248">
          <cell r="A248" t="str">
            <v>ICE/PROVCB</v>
          </cell>
          <cell r="E248">
            <v>0.10842187</v>
          </cell>
          <cell r="K248">
            <v>0.10541015000000001</v>
          </cell>
          <cell r="N248">
            <v>0.21383202000000001</v>
          </cell>
        </row>
        <row r="249">
          <cell r="A249" t="str">
            <v>ICE/SALUD</v>
          </cell>
          <cell r="F249">
            <v>0.40520595999999998</v>
          </cell>
          <cell r="L249">
            <v>0.39827937000000002</v>
          </cell>
          <cell r="N249">
            <v>0.80348533</v>
          </cell>
        </row>
        <row r="250">
          <cell r="A250" t="str">
            <v>ICE/SALUDPBA</v>
          </cell>
          <cell r="B250">
            <v>0.12355731</v>
          </cell>
          <cell r="H250">
            <v>0.11814049</v>
          </cell>
          <cell r="N250">
            <v>0.24169780000000002</v>
          </cell>
        </row>
        <row r="251">
          <cell r="A251" t="str">
            <v>ICE/VIALIDAD</v>
          </cell>
          <cell r="D251">
            <v>2.5296099999999998E-2</v>
          </cell>
          <cell r="J251">
            <v>2.4799109999999999E-2</v>
          </cell>
          <cell r="N251">
            <v>5.0095210000000001E-2</v>
          </cell>
        </row>
        <row r="252">
          <cell r="A252" t="str">
            <v>ICO/CBA</v>
          </cell>
          <cell r="E252">
            <v>0.66160987998545295</v>
          </cell>
          <cell r="K252">
            <v>0.60146352285125504</v>
          </cell>
          <cell r="N252">
            <v>1.2630734028367079</v>
          </cell>
        </row>
        <row r="253">
          <cell r="A253" t="str">
            <v>ICO/SALUD</v>
          </cell>
          <cell r="E253">
            <v>0.61472654867256593</v>
          </cell>
          <cell r="K253">
            <v>0.55884232028124603</v>
          </cell>
          <cell r="N253">
            <v>1.173568868953812</v>
          </cell>
        </row>
        <row r="254">
          <cell r="A254" t="str">
            <v>IRB/RELEXT</v>
          </cell>
          <cell r="D254">
            <v>2.3906897805794601E-3</v>
          </cell>
          <cell r="G254">
            <v>2.36271063159171E-3</v>
          </cell>
          <cell r="J254">
            <v>2.3073827130561299E-3</v>
          </cell>
          <cell r="M254">
            <v>2.2264880591586897E-3</v>
          </cell>
          <cell r="N254">
            <v>9.2872711843859888E-3</v>
          </cell>
        </row>
        <row r="255">
          <cell r="A255" t="str">
            <v>JBIC/HIDRONOR</v>
          </cell>
          <cell r="F255">
            <v>0.21968041970276</v>
          </cell>
          <cell r="L255">
            <v>0.111035487303609</v>
          </cell>
          <cell r="N255">
            <v>0.33071590700636899</v>
          </cell>
        </row>
        <row r="256">
          <cell r="A256" t="str">
            <v>JBIC/PROV</v>
          </cell>
          <cell r="C256">
            <v>0.156988860127389</v>
          </cell>
          <cell r="I256">
            <v>0.13802620254777101</v>
          </cell>
          <cell r="N256">
            <v>0.29501506267515998</v>
          </cell>
        </row>
        <row r="257">
          <cell r="A257" t="str">
            <v>JBIC/PROVBA</v>
          </cell>
          <cell r="D257">
            <v>1.3872295991507402</v>
          </cell>
          <cell r="J257">
            <v>1.3756597453927801</v>
          </cell>
          <cell r="N257">
            <v>2.7628893445435203</v>
          </cell>
        </row>
        <row r="258">
          <cell r="A258" t="str">
            <v>JBIC/TESORO</v>
          </cell>
          <cell r="E258">
            <v>0.97889041104033925</v>
          </cell>
          <cell r="K258">
            <v>0.51837601367303598</v>
          </cell>
          <cell r="N258">
            <v>1.4972664247133753</v>
          </cell>
        </row>
        <row r="259">
          <cell r="A259" t="str">
            <v>KFW/CONEA</v>
          </cell>
          <cell r="D259">
            <v>3.0995588677415369</v>
          </cell>
          <cell r="J259">
            <v>2.7484825069705443</v>
          </cell>
          <cell r="N259">
            <v>5.8480413747120812</v>
          </cell>
        </row>
        <row r="260">
          <cell r="A260" t="str">
            <v>KFW/INTI</v>
          </cell>
          <cell r="G260">
            <v>0.1042201115286702</v>
          </cell>
          <cell r="M260">
            <v>9.9010098193720503E-2</v>
          </cell>
          <cell r="N260">
            <v>0.2032302097223907</v>
          </cell>
        </row>
        <row r="261">
          <cell r="A261" t="str">
            <v>KFW/YACYRETA</v>
          </cell>
          <cell r="F261">
            <v>0.13855921929930901</v>
          </cell>
          <cell r="M261">
            <v>0.12666272275427298</v>
          </cell>
          <cell r="N261">
            <v>0.26522194205358196</v>
          </cell>
        </row>
        <row r="262">
          <cell r="A262" t="str">
            <v>LETR INTRAN</v>
          </cell>
          <cell r="B262">
            <v>187.53140033000003</v>
          </cell>
          <cell r="H262">
            <v>185.49301556999998</v>
          </cell>
          <cell r="N262">
            <v>373.02441590000001</v>
          </cell>
        </row>
        <row r="263">
          <cell r="A263" t="str">
            <v>MEDIO/BANADE</v>
          </cell>
          <cell r="D263">
            <v>3.1754394472057203E-3</v>
          </cell>
          <cell r="E263">
            <v>9.1211565038186407E-2</v>
          </cell>
          <cell r="F263">
            <v>3.8236513516789902E-2</v>
          </cell>
          <cell r="J263">
            <v>2.3815856467450597E-3</v>
          </cell>
          <cell r="K263">
            <v>5.03639713904716E-2</v>
          </cell>
          <cell r="L263">
            <v>1.9118329494484197E-2</v>
          </cell>
          <cell r="N263">
            <v>0.20448740453388289</v>
          </cell>
        </row>
        <row r="264">
          <cell r="A264" t="str">
            <v>MEDIO/BCRA</v>
          </cell>
          <cell r="D264">
            <v>0.11175461</v>
          </cell>
          <cell r="E264">
            <v>3.8984580000000005E-2</v>
          </cell>
          <cell r="J264">
            <v>9.933742999999999E-2</v>
          </cell>
          <cell r="K264">
            <v>2.6397220000000002E-2</v>
          </cell>
          <cell r="N264">
            <v>0.27647384000000003</v>
          </cell>
        </row>
        <row r="265">
          <cell r="A265" t="str">
            <v>MEDIO/HIDRONOR</v>
          </cell>
          <cell r="E265">
            <v>4.5970541883864702E-3</v>
          </cell>
          <cell r="K265">
            <v>4.0224148381621996E-3</v>
          </cell>
          <cell r="N265">
            <v>8.6194690265486706E-3</v>
          </cell>
        </row>
        <row r="266">
          <cell r="A266" t="str">
            <v>MEDIO/JUSTICIA</v>
          </cell>
          <cell r="F266">
            <v>4.6108800000000004E-3</v>
          </cell>
          <cell r="L266">
            <v>4.1150800000000001E-3</v>
          </cell>
          <cell r="N266">
            <v>8.7259600000000014E-3</v>
          </cell>
        </row>
        <row r="267">
          <cell r="A267" t="str">
            <v>MEDIO/NASA</v>
          </cell>
          <cell r="F267">
            <v>3.1755837071160101E-2</v>
          </cell>
          <cell r="L267">
            <v>2.9638780458237399E-2</v>
          </cell>
          <cell r="N267">
            <v>6.1394617529397497E-2</v>
          </cell>
        </row>
        <row r="268">
          <cell r="A268" t="str">
            <v>MEDIO/PROVBA</v>
          </cell>
          <cell r="G268">
            <v>3.34664565401867E-2</v>
          </cell>
          <cell r="M268">
            <v>2.9283149472663399E-2</v>
          </cell>
          <cell r="N268">
            <v>6.2749606012850095E-2</v>
          </cell>
        </row>
        <row r="269">
          <cell r="A269" t="str">
            <v>MEDIO/SALUD</v>
          </cell>
          <cell r="F269">
            <v>4.56421748090678E-2</v>
          </cell>
          <cell r="L269">
            <v>4.0570820705540099E-2</v>
          </cell>
          <cell r="N269">
            <v>8.6212995514607899E-2</v>
          </cell>
        </row>
        <row r="270">
          <cell r="A270" t="str">
            <v>MEDIO/YACYRETA</v>
          </cell>
          <cell r="B270">
            <v>0.17254457338222817</v>
          </cell>
          <cell r="H270">
            <v>0.16731659221360165</v>
          </cell>
          <cell r="N270">
            <v>0.3398611655958298</v>
          </cell>
        </row>
        <row r="271">
          <cell r="A271" t="str">
            <v>OCMO</v>
          </cell>
          <cell r="E271">
            <v>0</v>
          </cell>
          <cell r="K271">
            <v>0</v>
          </cell>
          <cell r="N271">
            <v>0</v>
          </cell>
        </row>
        <row r="272">
          <cell r="A272" t="str">
            <v>P BG04/06</v>
          </cell>
          <cell r="B272">
            <v>7.7896501177557281E-2</v>
          </cell>
          <cell r="C272">
            <v>7.7896501177557281E-2</v>
          </cell>
          <cell r="D272">
            <v>7.7896501177557281E-2</v>
          </cell>
          <cell r="E272">
            <v>7.7896501177557281E-2</v>
          </cell>
          <cell r="F272">
            <v>7.7896501177557281E-2</v>
          </cell>
          <cell r="G272">
            <v>7.7896501177557281E-2</v>
          </cell>
          <cell r="H272">
            <v>7.7896501177557281E-2</v>
          </cell>
          <cell r="I272">
            <v>7.7896501177557281E-2</v>
          </cell>
          <cell r="J272">
            <v>7.7896501177557281E-2</v>
          </cell>
          <cell r="K272">
            <v>7.7896501177557281E-2</v>
          </cell>
          <cell r="L272">
            <v>7.7896501177557281E-2</v>
          </cell>
          <cell r="M272">
            <v>7.7896501177557281E-2</v>
          </cell>
          <cell r="N272">
            <v>0.9347580141306876</v>
          </cell>
        </row>
        <row r="273">
          <cell r="A273" t="str">
            <v>P BG05/17</v>
          </cell>
          <cell r="B273">
            <v>2.0638777922163589</v>
          </cell>
          <cell r="C273">
            <v>1.9262922120578447</v>
          </cell>
          <cell r="D273">
            <v>2.2014482893147771</v>
          </cell>
          <cell r="E273">
            <v>2.0638777922163589</v>
          </cell>
          <cell r="F273">
            <v>2.0638702478177167</v>
          </cell>
          <cell r="G273">
            <v>2.0638777922163589</v>
          </cell>
          <cell r="H273">
            <v>2.0638702478177167</v>
          </cell>
          <cell r="I273">
            <v>2.0638777922163589</v>
          </cell>
          <cell r="J273">
            <v>2.0638777922163589</v>
          </cell>
          <cell r="K273">
            <v>2.0638702478177167</v>
          </cell>
          <cell r="L273">
            <v>2.0638777922163589</v>
          </cell>
          <cell r="M273">
            <v>2.0638702478177167</v>
          </cell>
          <cell r="N273">
            <v>24.766488245941645</v>
          </cell>
        </row>
        <row r="274">
          <cell r="A274" t="str">
            <v>P BG06/27</v>
          </cell>
          <cell r="B274">
            <v>0.82345808269005083</v>
          </cell>
          <cell r="C274">
            <v>0.82345808269005083</v>
          </cell>
          <cell r="D274">
            <v>0.82345808269005083</v>
          </cell>
          <cell r="E274">
            <v>0.82345808269005083</v>
          </cell>
          <cell r="F274">
            <v>0.82345808269005083</v>
          </cell>
          <cell r="G274">
            <v>0.82345808269005083</v>
          </cell>
          <cell r="H274">
            <v>0.82345808269005083</v>
          </cell>
          <cell r="I274">
            <v>0.82345808269005083</v>
          </cell>
          <cell r="J274">
            <v>0.82345808269005083</v>
          </cell>
          <cell r="K274">
            <v>0.82345808269005083</v>
          </cell>
          <cell r="L274">
            <v>0.82345808269005083</v>
          </cell>
          <cell r="M274">
            <v>0.82345808269005083</v>
          </cell>
          <cell r="N274">
            <v>9.88149699228061</v>
          </cell>
        </row>
        <row r="275">
          <cell r="A275" t="str">
            <v>P BG07/05</v>
          </cell>
          <cell r="B275">
            <v>2.7019325708614119E-2</v>
          </cell>
          <cell r="C275">
            <v>2.7019325708614119E-2</v>
          </cell>
          <cell r="D275">
            <v>2.7019325708614119E-2</v>
          </cell>
          <cell r="E275">
            <v>2.7019325708614119E-2</v>
          </cell>
          <cell r="F275">
            <v>2.7019325708614119E-2</v>
          </cell>
          <cell r="G275">
            <v>2.7019325708614119E-2</v>
          </cell>
          <cell r="H275">
            <v>2.7019325708614119E-2</v>
          </cell>
          <cell r="I275">
            <v>2.7019325708614119E-2</v>
          </cell>
          <cell r="J275">
            <v>2.7019325708614119E-2</v>
          </cell>
          <cell r="K275">
            <v>2.7019325708614119E-2</v>
          </cell>
          <cell r="L275">
            <v>2.7019325708614119E-2</v>
          </cell>
          <cell r="M275">
            <v>2.7019325708614119E-2</v>
          </cell>
          <cell r="N275">
            <v>0.32423190850336936</v>
          </cell>
        </row>
        <row r="276">
          <cell r="A276" t="str">
            <v>P BG08/19</v>
          </cell>
          <cell r="B276">
            <v>0.10440979567014601</v>
          </cell>
          <cell r="C276">
            <v>0.10440979567014601</v>
          </cell>
          <cell r="D276">
            <v>0.10440979567014601</v>
          </cell>
          <cell r="E276">
            <v>0.10440979567014601</v>
          </cell>
          <cell r="F276">
            <v>0.10440979567014601</v>
          </cell>
          <cell r="G276">
            <v>0.10440979567014601</v>
          </cell>
          <cell r="H276">
            <v>0.10440979567014601</v>
          </cell>
          <cell r="I276">
            <v>0.10440979567014601</v>
          </cell>
          <cell r="J276">
            <v>0.10440979567014601</v>
          </cell>
          <cell r="K276">
            <v>0.10440979567014601</v>
          </cell>
          <cell r="L276">
            <v>0.10440979567014601</v>
          </cell>
          <cell r="M276">
            <v>0.10440979567014601</v>
          </cell>
          <cell r="N276">
            <v>1.2529175480417518</v>
          </cell>
        </row>
        <row r="277">
          <cell r="A277" t="str">
            <v>P BG09/09</v>
          </cell>
          <cell r="B277">
            <v>0.75546753183420656</v>
          </cell>
          <cell r="C277">
            <v>0.75546753183420656</v>
          </cell>
          <cell r="D277">
            <v>0.75546753183420656</v>
          </cell>
          <cell r="E277">
            <v>0.75546753183420656</v>
          </cell>
          <cell r="F277">
            <v>0.75546753183420656</v>
          </cell>
          <cell r="G277">
            <v>0.75546753183420656</v>
          </cell>
          <cell r="H277">
            <v>0.75546753183420656</v>
          </cell>
          <cell r="I277">
            <v>0.75546753183420656</v>
          </cell>
          <cell r="J277">
            <v>0.75546753183420656</v>
          </cell>
          <cell r="K277">
            <v>0.75546753183420656</v>
          </cell>
          <cell r="L277">
            <v>0.75546753183420656</v>
          </cell>
          <cell r="M277">
            <v>0.75546753183420656</v>
          </cell>
          <cell r="N277">
            <v>9.0656103820104779</v>
          </cell>
        </row>
        <row r="278">
          <cell r="A278" t="str">
            <v>P BG10/20</v>
          </cell>
          <cell r="B278">
            <v>0.12876887462242151</v>
          </cell>
          <cell r="C278">
            <v>0.12876887462242151</v>
          </cell>
          <cell r="D278">
            <v>0.12876887462242151</v>
          </cell>
          <cell r="E278">
            <v>0.12876887462242151</v>
          </cell>
          <cell r="F278">
            <v>0.12876887462242151</v>
          </cell>
          <cell r="G278">
            <v>0.12876887462242151</v>
          </cell>
          <cell r="H278">
            <v>0.12876887462242151</v>
          </cell>
          <cell r="I278">
            <v>0.12876887462242151</v>
          </cell>
          <cell r="J278">
            <v>0.12876887462242151</v>
          </cell>
          <cell r="K278">
            <v>0.12876887462242151</v>
          </cell>
          <cell r="L278">
            <v>0.12876887462242151</v>
          </cell>
          <cell r="M278">
            <v>0.12876887462242151</v>
          </cell>
          <cell r="N278">
            <v>1.5452264954690584</v>
          </cell>
        </row>
        <row r="279">
          <cell r="A279" t="str">
            <v>P BG11/10</v>
          </cell>
          <cell r="B279">
            <v>0.30586037412185202</v>
          </cell>
          <cell r="C279">
            <v>0.30586037412185202</v>
          </cell>
          <cell r="D279">
            <v>0.30586037412185202</v>
          </cell>
          <cell r="E279">
            <v>0.30586037412185202</v>
          </cell>
          <cell r="F279">
            <v>0.30586037412185202</v>
          </cell>
          <cell r="G279">
            <v>0.30586037412185202</v>
          </cell>
          <cell r="H279">
            <v>0.30586037412185202</v>
          </cell>
          <cell r="I279">
            <v>0.30586037412185202</v>
          </cell>
          <cell r="J279">
            <v>0.30586037412185202</v>
          </cell>
          <cell r="K279">
            <v>0.30586037412185202</v>
          </cell>
          <cell r="L279">
            <v>0.30586037412185202</v>
          </cell>
          <cell r="M279">
            <v>0.30586037412185202</v>
          </cell>
          <cell r="N279">
            <v>3.6703244894622249</v>
          </cell>
        </row>
        <row r="280">
          <cell r="A280" t="str">
            <v>P BG12/15</v>
          </cell>
          <cell r="B280">
            <v>0.66911192961621124</v>
          </cell>
          <cell r="C280">
            <v>0.66911192961621124</v>
          </cell>
          <cell r="D280">
            <v>0.66911192961621124</v>
          </cell>
          <cell r="E280">
            <v>0.66911192961621124</v>
          </cell>
          <cell r="F280">
            <v>0.66911192961621124</v>
          </cell>
          <cell r="G280">
            <v>0.66911192961621124</v>
          </cell>
          <cell r="H280">
            <v>0.66911192961621124</v>
          </cell>
          <cell r="I280">
            <v>0.66911192961621124</v>
          </cell>
          <cell r="J280">
            <v>0.66911192961621124</v>
          </cell>
          <cell r="K280">
            <v>0.66911192961621124</v>
          </cell>
          <cell r="L280">
            <v>0.66911192961621124</v>
          </cell>
          <cell r="M280">
            <v>0.66911192961621124</v>
          </cell>
          <cell r="N280">
            <v>8.0293431553945371</v>
          </cell>
        </row>
        <row r="281">
          <cell r="A281" t="str">
            <v>P BG13/30</v>
          </cell>
          <cell r="B281">
            <v>0.26221611403229511</v>
          </cell>
          <cell r="C281">
            <v>0.26221611403229511</v>
          </cell>
          <cell r="D281">
            <v>0.26221611403229511</v>
          </cell>
          <cell r="E281">
            <v>0.26221611403229511</v>
          </cell>
          <cell r="F281">
            <v>0.26221611403229511</v>
          </cell>
          <cell r="G281">
            <v>0.26221611403229511</v>
          </cell>
          <cell r="H281">
            <v>0.26221611403229511</v>
          </cell>
          <cell r="I281">
            <v>0.26221611403229511</v>
          </cell>
          <cell r="J281">
            <v>0.26221611403229511</v>
          </cell>
          <cell r="K281">
            <v>0.26221611403229511</v>
          </cell>
          <cell r="L281">
            <v>0.26221611403229511</v>
          </cell>
          <cell r="M281">
            <v>0.26221611403229511</v>
          </cell>
          <cell r="N281">
            <v>3.1465933683875416</v>
          </cell>
        </row>
        <row r="282">
          <cell r="A282" t="str">
            <v>P BG14/31</v>
          </cell>
          <cell r="B282">
            <v>7.1518202654595594E-3</v>
          </cell>
          <cell r="C282">
            <v>6.6750314828042199E-3</v>
          </cell>
          <cell r="D282">
            <v>7.6286090481149007E-3</v>
          </cell>
          <cell r="E282">
            <v>7.1518202654595594E-3</v>
          </cell>
          <cell r="F282">
            <v>7.1518202654595594E-3</v>
          </cell>
          <cell r="G282">
            <v>7.1518202654595594E-3</v>
          </cell>
          <cell r="H282">
            <v>7.1518202654595594E-3</v>
          </cell>
          <cell r="I282">
            <v>7.1518202654595594E-3</v>
          </cell>
          <cell r="J282">
            <v>7.1518202654595594E-3</v>
          </cell>
          <cell r="K282">
            <v>7.1518202654595594E-3</v>
          </cell>
          <cell r="L282">
            <v>7.1518202654595594E-3</v>
          </cell>
          <cell r="M282">
            <v>7.1518202654595594E-3</v>
          </cell>
          <cell r="N282">
            <v>8.5821843185514723E-2</v>
          </cell>
        </row>
        <row r="283">
          <cell r="A283" t="str">
            <v>P BG15/12</v>
          </cell>
          <cell r="B283">
            <v>1.552266125076373</v>
          </cell>
          <cell r="C283">
            <v>1.552266125076373</v>
          </cell>
          <cell r="D283">
            <v>1.552266125076373</v>
          </cell>
          <cell r="E283">
            <v>1.552266125076373</v>
          </cell>
          <cell r="F283">
            <v>1.552266125076373</v>
          </cell>
          <cell r="G283">
            <v>1.552266125076373</v>
          </cell>
          <cell r="H283">
            <v>1.552266125076373</v>
          </cell>
          <cell r="I283">
            <v>1.552266125076373</v>
          </cell>
          <cell r="J283">
            <v>1.552266125076373</v>
          </cell>
          <cell r="K283">
            <v>1.552266125076373</v>
          </cell>
          <cell r="L283">
            <v>1.552266125076373</v>
          </cell>
          <cell r="M283">
            <v>1.552266125076373</v>
          </cell>
          <cell r="N283">
            <v>18.627193500916476</v>
          </cell>
        </row>
        <row r="284">
          <cell r="A284" t="str">
            <v>P BG16/08$</v>
          </cell>
          <cell r="B284">
            <v>0.57046548652765505</v>
          </cell>
          <cell r="C284">
            <v>0.57046548652765505</v>
          </cell>
          <cell r="D284">
            <v>0.57046548652765505</v>
          </cell>
          <cell r="E284">
            <v>0.57046548652765505</v>
          </cell>
          <cell r="F284">
            <v>0.57046548652765505</v>
          </cell>
          <cell r="G284">
            <v>0.57046548652765505</v>
          </cell>
          <cell r="H284">
            <v>0.57046548652765505</v>
          </cell>
          <cell r="I284">
            <v>0.57046548652765505</v>
          </cell>
          <cell r="J284">
            <v>0.57046548652765505</v>
          </cell>
          <cell r="K284">
            <v>0.57046548652765505</v>
          </cell>
          <cell r="L284">
            <v>0.57046548652765505</v>
          </cell>
          <cell r="M284">
            <v>0.57046548652765505</v>
          </cell>
          <cell r="N284">
            <v>6.8455858383318606</v>
          </cell>
        </row>
        <row r="285">
          <cell r="A285" t="str">
            <v>P BG17/08</v>
          </cell>
          <cell r="B285">
            <v>17.223485724448725</v>
          </cell>
          <cell r="C285">
            <v>17.223485724448725</v>
          </cell>
          <cell r="D285">
            <v>17.223485724448725</v>
          </cell>
          <cell r="E285">
            <v>17.223485724448725</v>
          </cell>
          <cell r="F285">
            <v>17.223485724448725</v>
          </cell>
          <cell r="G285">
            <v>17.223485724448725</v>
          </cell>
          <cell r="H285">
            <v>17.223485724448725</v>
          </cell>
          <cell r="I285">
            <v>17.223485724448725</v>
          </cell>
          <cell r="J285">
            <v>17.223485724448725</v>
          </cell>
          <cell r="K285">
            <v>17.223485724448725</v>
          </cell>
          <cell r="L285">
            <v>17.223485724448725</v>
          </cell>
          <cell r="M285">
            <v>17.223485724448725</v>
          </cell>
          <cell r="N285">
            <v>206.68182869338469</v>
          </cell>
        </row>
        <row r="286">
          <cell r="A286" t="str">
            <v>P BG18/18</v>
          </cell>
          <cell r="B286">
            <v>5.5803710180348398</v>
          </cell>
          <cell r="C286">
            <v>5.5803710180348398</v>
          </cell>
          <cell r="D286">
            <v>5.4176511160259695</v>
          </cell>
          <cell r="E286">
            <v>5.5803710180348398</v>
          </cell>
          <cell r="F286">
            <v>5.4990110698989998</v>
          </cell>
          <cell r="G286">
            <v>5.5803710180348398</v>
          </cell>
          <cell r="H286">
            <v>5.4990110698989998</v>
          </cell>
          <cell r="I286">
            <v>5.5803710180348398</v>
          </cell>
          <cell r="J286">
            <v>5.5803710180348398</v>
          </cell>
          <cell r="K286">
            <v>5.4990110698989998</v>
          </cell>
          <cell r="L286">
            <v>5.5803710180348398</v>
          </cell>
          <cell r="M286">
            <v>5.4990110698989998</v>
          </cell>
          <cell r="N286">
            <v>66.476292521865844</v>
          </cell>
        </row>
        <row r="287">
          <cell r="A287" t="str">
            <v>P BG19/31</v>
          </cell>
          <cell r="B287">
            <v>3.5100871880046887</v>
          </cell>
          <cell r="C287">
            <v>3.5100871880046887</v>
          </cell>
          <cell r="D287">
            <v>3.2836299572866579</v>
          </cell>
          <cell r="E287">
            <v>3.5100871880046887</v>
          </cell>
          <cell r="F287">
            <v>3.3968585640398978</v>
          </cell>
          <cell r="G287">
            <v>3.5100871880046887</v>
          </cell>
          <cell r="H287">
            <v>3.3968585640398978</v>
          </cell>
          <cell r="I287">
            <v>3.5100871880046887</v>
          </cell>
          <cell r="J287">
            <v>3.5100871880046887</v>
          </cell>
          <cell r="K287">
            <v>3.3968585640398978</v>
          </cell>
          <cell r="L287">
            <v>3.5100871880046887</v>
          </cell>
          <cell r="M287">
            <v>3.3968585640398978</v>
          </cell>
          <cell r="N287">
            <v>41.441674529479073</v>
          </cell>
        </row>
        <row r="288">
          <cell r="A288" t="str">
            <v>P BIHD</v>
          </cell>
          <cell r="B288">
            <v>6.56202040716804E-4</v>
          </cell>
          <cell r="C288">
            <v>6.4224920611698699E-4</v>
          </cell>
          <cell r="D288">
            <v>6.2829637151716998E-4</v>
          </cell>
          <cell r="E288">
            <v>6.1434353691735308E-4</v>
          </cell>
          <cell r="F288">
            <v>6.0039643950281598E-4</v>
          </cell>
          <cell r="G288">
            <v>5.8644360490299908E-4</v>
          </cell>
          <cell r="H288">
            <v>5.7249077030318196E-4</v>
          </cell>
          <cell r="I288">
            <v>5.5853793570336495E-4</v>
          </cell>
          <cell r="J288">
            <v>5.4458510110354805E-4</v>
          </cell>
          <cell r="K288">
            <v>5.3063800368900998E-4</v>
          </cell>
          <cell r="L288">
            <v>5.1668516908919297E-4</v>
          </cell>
          <cell r="M288">
            <v>5.0273233448937596E-4</v>
          </cell>
          <cell r="N288">
            <v>6.9536005140518036E-3</v>
          </cell>
        </row>
        <row r="289">
          <cell r="A289" t="str">
            <v>P BP04/E435</v>
          </cell>
          <cell r="B289">
            <v>6.3602206521458501E-3</v>
          </cell>
          <cell r="C289">
            <v>6.3602206521458501E-3</v>
          </cell>
          <cell r="D289">
            <v>6.3602206521458501E-3</v>
          </cell>
          <cell r="E289">
            <v>6.3602206521458501E-3</v>
          </cell>
          <cell r="F289">
            <v>6.3602206521458501E-3</v>
          </cell>
          <cell r="G289">
            <v>6.3602206521458501E-3</v>
          </cell>
          <cell r="H289">
            <v>6.3602206521458501E-3</v>
          </cell>
          <cell r="I289">
            <v>6.3602206521458501E-3</v>
          </cell>
          <cell r="J289">
            <v>6.3602206521458501E-3</v>
          </cell>
          <cell r="K289">
            <v>6.3602206521458501E-3</v>
          </cell>
          <cell r="L289">
            <v>6.3602206521458501E-3</v>
          </cell>
          <cell r="M289">
            <v>6.3602206521458501E-3</v>
          </cell>
          <cell r="N289">
            <v>7.6322647825750198E-2</v>
          </cell>
        </row>
        <row r="290">
          <cell r="A290" t="str">
            <v>P BP05/B400 (Hexagon IV)</v>
          </cell>
          <cell r="B290">
            <v>9.770237203925379E-2</v>
          </cell>
          <cell r="C290">
            <v>9.770237203925379E-2</v>
          </cell>
          <cell r="D290">
            <v>9.770237203925379E-2</v>
          </cell>
          <cell r="E290">
            <v>9.770237203925379E-2</v>
          </cell>
          <cell r="F290">
            <v>9.770237203925379E-2</v>
          </cell>
          <cell r="G290">
            <v>9.770237203925379E-2</v>
          </cell>
          <cell r="H290">
            <v>9.770237203925379E-2</v>
          </cell>
          <cell r="I290">
            <v>9.770237203925379E-2</v>
          </cell>
          <cell r="J290">
            <v>9.770237203925379E-2</v>
          </cell>
          <cell r="N290">
            <v>0.87932134835328413</v>
          </cell>
        </row>
        <row r="291">
          <cell r="A291" t="str">
            <v>P BP06/B450 (Radar III)</v>
          </cell>
          <cell r="B291">
            <v>0.102749930436628</v>
          </cell>
          <cell r="C291">
            <v>0.102749930436628</v>
          </cell>
          <cell r="D291">
            <v>0.102749930436628</v>
          </cell>
          <cell r="E291">
            <v>0.102749930436628</v>
          </cell>
          <cell r="F291">
            <v>0.102749930436628</v>
          </cell>
          <cell r="G291">
            <v>0.102749930436628</v>
          </cell>
          <cell r="H291">
            <v>0.102749930436628</v>
          </cell>
          <cell r="I291">
            <v>0.102749930436628</v>
          </cell>
          <cell r="J291">
            <v>0.102749930436628</v>
          </cell>
          <cell r="K291">
            <v>0.102749930436628</v>
          </cell>
          <cell r="L291">
            <v>0.102749930436628</v>
          </cell>
          <cell r="M291">
            <v>0.102749930436628</v>
          </cell>
          <cell r="N291">
            <v>1.2329991652395356</v>
          </cell>
        </row>
        <row r="292">
          <cell r="A292" t="str">
            <v>P BP06/B450 (Radar IV)</v>
          </cell>
          <cell r="B292">
            <v>4.90600826728399E-2</v>
          </cell>
          <cell r="C292">
            <v>4.90600826728399E-2</v>
          </cell>
          <cell r="D292">
            <v>4.90600826728399E-2</v>
          </cell>
          <cell r="E292">
            <v>4.90600826728399E-2</v>
          </cell>
          <cell r="F292">
            <v>4.90600826728399E-2</v>
          </cell>
          <cell r="G292">
            <v>4.90600826728399E-2</v>
          </cell>
          <cell r="H292">
            <v>4.90600826728399E-2</v>
          </cell>
          <cell r="I292">
            <v>4.90600826728399E-2</v>
          </cell>
          <cell r="J292">
            <v>4.90600826728399E-2</v>
          </cell>
          <cell r="K292">
            <v>4.90600826728399E-2</v>
          </cell>
          <cell r="L292">
            <v>4.90600826728399E-2</v>
          </cell>
          <cell r="M292">
            <v>4.90600826728399E-2</v>
          </cell>
          <cell r="N292">
            <v>0.5887209920740788</v>
          </cell>
        </row>
        <row r="293">
          <cell r="A293" t="str">
            <v>P BP06/E580</v>
          </cell>
          <cell r="B293">
            <v>3.235532637412756</v>
          </cell>
          <cell r="C293">
            <v>3.235532637412756</v>
          </cell>
          <cell r="D293">
            <v>3.235532637412756</v>
          </cell>
          <cell r="E293">
            <v>3.235532637412756</v>
          </cell>
          <cell r="F293">
            <v>3.235532637412756</v>
          </cell>
          <cell r="G293">
            <v>3.235532637412756</v>
          </cell>
          <cell r="H293">
            <v>3.235532637412756</v>
          </cell>
          <cell r="I293">
            <v>3.235532637412756</v>
          </cell>
          <cell r="J293">
            <v>3.235532637412756</v>
          </cell>
          <cell r="K293">
            <v>3.235532637412756</v>
          </cell>
          <cell r="L293">
            <v>3.235532637412756</v>
          </cell>
          <cell r="M293">
            <v>3.235532637412756</v>
          </cell>
          <cell r="N293">
            <v>38.826391648953063</v>
          </cell>
        </row>
        <row r="294">
          <cell r="A294" t="str">
            <v>P BP07/B450 (Celtic I)</v>
          </cell>
          <cell r="B294">
            <v>3.8183957108802895E-2</v>
          </cell>
          <cell r="C294">
            <v>3.8183957108802895E-2</v>
          </cell>
          <cell r="D294">
            <v>3.8183957108802895E-2</v>
          </cell>
          <cell r="E294">
            <v>3.8183957108802895E-2</v>
          </cell>
          <cell r="F294">
            <v>3.8183957108802895E-2</v>
          </cell>
          <cell r="G294">
            <v>3.8183957108802895E-2</v>
          </cell>
          <cell r="H294">
            <v>3.8183957108802895E-2</v>
          </cell>
          <cell r="I294">
            <v>3.8183957108802895E-2</v>
          </cell>
          <cell r="J294">
            <v>3.8183957108802895E-2</v>
          </cell>
          <cell r="K294">
            <v>3.8183957108802895E-2</v>
          </cell>
          <cell r="L294">
            <v>3.8183957108802895E-2</v>
          </cell>
          <cell r="M294">
            <v>3.8183957108802895E-2</v>
          </cell>
          <cell r="N294">
            <v>0.45820748530563477</v>
          </cell>
        </row>
        <row r="295">
          <cell r="A295" t="str">
            <v>P BP07/B450 (Celtic II)</v>
          </cell>
          <cell r="B295">
            <v>5.6714405785377606E-2</v>
          </cell>
          <cell r="C295">
            <v>5.6714405785377606E-2</v>
          </cell>
          <cell r="D295">
            <v>5.6714405785377606E-2</v>
          </cell>
          <cell r="E295">
            <v>5.6714405785377606E-2</v>
          </cell>
          <cell r="F295">
            <v>5.6714405785377606E-2</v>
          </cell>
          <cell r="G295">
            <v>5.6714405785377606E-2</v>
          </cell>
          <cell r="H295">
            <v>5.6714405785377606E-2</v>
          </cell>
          <cell r="I295">
            <v>5.6714405785377606E-2</v>
          </cell>
          <cell r="J295">
            <v>5.6714405785377606E-2</v>
          </cell>
          <cell r="K295">
            <v>5.6714405785377606E-2</v>
          </cell>
          <cell r="L295">
            <v>5.6714405785377606E-2</v>
          </cell>
          <cell r="M295">
            <v>5.6714405785377606E-2</v>
          </cell>
          <cell r="N295">
            <v>0.68057286942453121</v>
          </cell>
        </row>
        <row r="296">
          <cell r="A296" t="str">
            <v>P BT05</v>
          </cell>
          <cell r="B296">
            <v>1.4534689546561599</v>
          </cell>
          <cell r="C296">
            <v>1.4534689546561599</v>
          </cell>
          <cell r="D296">
            <v>1.4534689546561599</v>
          </cell>
          <cell r="E296">
            <v>1.4534689546561599</v>
          </cell>
          <cell r="F296">
            <v>1.4534689546561599</v>
          </cell>
          <cell r="N296">
            <v>7.267344773280799</v>
          </cell>
        </row>
        <row r="297">
          <cell r="A297" t="str">
            <v>P BT06</v>
          </cell>
          <cell r="B297">
            <v>0.95381705837299091</v>
          </cell>
          <cell r="C297">
            <v>0.95381705837299091</v>
          </cell>
          <cell r="D297">
            <v>0.95381705837299091</v>
          </cell>
          <cell r="E297">
            <v>0.95381705837299091</v>
          </cell>
          <cell r="F297">
            <v>0.95381705837299091</v>
          </cell>
          <cell r="G297">
            <v>0.95381705837299091</v>
          </cell>
          <cell r="H297">
            <v>0.95381705837299091</v>
          </cell>
          <cell r="I297">
            <v>0.95381705837299091</v>
          </cell>
          <cell r="J297">
            <v>0.95381705837299091</v>
          </cell>
          <cell r="K297">
            <v>0.95381705837299091</v>
          </cell>
          <cell r="L297">
            <v>0.95381705837299091</v>
          </cell>
          <cell r="M297">
            <v>0.95381705837299091</v>
          </cell>
          <cell r="N297">
            <v>11.445804700475891</v>
          </cell>
        </row>
        <row r="298">
          <cell r="A298" t="str">
            <v>P BT2006</v>
          </cell>
          <cell r="B298">
            <v>0.92409942542089407</v>
          </cell>
          <cell r="C298">
            <v>0.92409942542089407</v>
          </cell>
          <cell r="D298">
            <v>0.73927953574696692</v>
          </cell>
          <cell r="E298">
            <v>0.73927953574696692</v>
          </cell>
          <cell r="F298">
            <v>0.73927953574696692</v>
          </cell>
          <cell r="G298">
            <v>0.55445965181022494</v>
          </cell>
          <cell r="H298">
            <v>0.55445965181022494</v>
          </cell>
          <cell r="I298">
            <v>0.55445965181022494</v>
          </cell>
          <cell r="J298">
            <v>0.36963976787348402</v>
          </cell>
          <cell r="K298">
            <v>0.36963976787348402</v>
          </cell>
          <cell r="L298">
            <v>0.36963976787348402</v>
          </cell>
          <cell r="M298">
            <v>0.18481988393674201</v>
          </cell>
          <cell r="N298">
            <v>7.0231556010705578</v>
          </cell>
        </row>
        <row r="299">
          <cell r="A299" t="str">
            <v>P BT27</v>
          </cell>
          <cell r="B299">
            <v>0.14349209272438801</v>
          </cell>
          <cell r="C299">
            <v>0.14349209272438801</v>
          </cell>
          <cell r="D299">
            <v>0.14349209272438801</v>
          </cell>
          <cell r="E299">
            <v>0.14349209272438801</v>
          </cell>
          <cell r="F299">
            <v>0.14349209272438801</v>
          </cell>
          <cell r="G299">
            <v>0.14349209272438801</v>
          </cell>
          <cell r="H299">
            <v>0.14349209272438801</v>
          </cell>
          <cell r="I299">
            <v>0.14349209272438801</v>
          </cell>
          <cell r="J299">
            <v>0.14349209272438801</v>
          </cell>
          <cell r="K299">
            <v>0.14349209272438801</v>
          </cell>
          <cell r="L299">
            <v>0.14349209272438801</v>
          </cell>
          <cell r="M299">
            <v>0.14349209272438801</v>
          </cell>
          <cell r="N299">
            <v>1.7219051126926557</v>
          </cell>
        </row>
        <row r="300">
          <cell r="A300" t="str">
            <v>P DC$</v>
          </cell>
          <cell r="B300">
            <v>5.2166878650227101E-2</v>
          </cell>
          <cell r="C300">
            <v>5.02391628812459E-2</v>
          </cell>
          <cell r="D300">
            <v>4.5194578195976602E-2</v>
          </cell>
          <cell r="E300">
            <v>4.63837313432836E-2</v>
          </cell>
          <cell r="F300">
            <v>4.30219500324465E-2</v>
          </cell>
          <cell r="G300">
            <v>4.2528299805321197E-2</v>
          </cell>
          <cell r="H300">
            <v>3.9290885788449102E-2</v>
          </cell>
          <cell r="I300">
            <v>3.8672868267358898E-2</v>
          </cell>
          <cell r="J300">
            <v>3.6745152498377696E-2</v>
          </cell>
          <cell r="K300">
            <v>3.3694292667099293E-2</v>
          </cell>
          <cell r="L300">
            <v>3.28897209604153E-2</v>
          </cell>
          <cell r="M300">
            <v>2.99632316677482E-2</v>
          </cell>
          <cell r="N300">
            <v>0.49079075275794937</v>
          </cell>
        </row>
        <row r="301">
          <cell r="A301" t="str">
            <v>P EL/ARP-61</v>
          </cell>
          <cell r="B301">
            <v>0.12476311486048</v>
          </cell>
          <cell r="C301">
            <v>0.12476311486048</v>
          </cell>
          <cell r="D301">
            <v>0.12476311486048</v>
          </cell>
          <cell r="E301">
            <v>0.12476311486048</v>
          </cell>
          <cell r="F301">
            <v>0.12476311486048</v>
          </cell>
          <cell r="G301">
            <v>0.12476311486048</v>
          </cell>
          <cell r="H301">
            <v>0.12476311486048</v>
          </cell>
          <cell r="I301">
            <v>0.12476311486048</v>
          </cell>
          <cell r="J301">
            <v>0.12476311486048</v>
          </cell>
          <cell r="K301">
            <v>0.12476311486048</v>
          </cell>
          <cell r="L301">
            <v>0.12476311486048</v>
          </cell>
          <cell r="M301">
            <v>0.12476311486048</v>
          </cell>
          <cell r="N301">
            <v>1.4971573783257599</v>
          </cell>
        </row>
        <row r="302">
          <cell r="A302" t="str">
            <v>P EL/USD-79</v>
          </cell>
          <cell r="B302">
            <v>0.23128975367395022</v>
          </cell>
          <cell r="C302">
            <v>0.23128975367395022</v>
          </cell>
          <cell r="D302">
            <v>0.23128975367395022</v>
          </cell>
          <cell r="E302">
            <v>0.23128975367395022</v>
          </cell>
          <cell r="N302">
            <v>0.92515901469580086</v>
          </cell>
        </row>
        <row r="303">
          <cell r="A303" t="str">
            <v>P EL/USD-91</v>
          </cell>
          <cell r="E303">
            <v>0</v>
          </cell>
          <cell r="N303">
            <v>0</v>
          </cell>
        </row>
        <row r="304">
          <cell r="A304" t="str">
            <v>P FRB</v>
          </cell>
          <cell r="B304">
            <v>0.15460655817649332</v>
          </cell>
          <cell r="C304">
            <v>0.14429945812284997</v>
          </cell>
          <cell r="D304">
            <v>0.16491365823013543</v>
          </cell>
          <cell r="N304">
            <v>0.46381967452947875</v>
          </cell>
        </row>
        <row r="305">
          <cell r="A305" t="str">
            <v>P PRE6</v>
          </cell>
          <cell r="B305">
            <v>9.5511777007082577E-2</v>
          </cell>
          <cell r="C305">
            <v>9.5511777007082577E-2</v>
          </cell>
          <cell r="D305">
            <v>9.5511777007082577E-2</v>
          </cell>
          <cell r="E305">
            <v>9.5511777007082577E-2</v>
          </cell>
          <cell r="F305">
            <v>9.5511777007082577E-2</v>
          </cell>
          <cell r="G305">
            <v>9.5511777007082577E-2</v>
          </cell>
          <cell r="H305">
            <v>9.5511777007082577E-2</v>
          </cell>
          <cell r="I305">
            <v>9.5511777007082577E-2</v>
          </cell>
          <cell r="J305">
            <v>9.5511777007082577E-2</v>
          </cell>
          <cell r="K305">
            <v>9.5511777007082577E-2</v>
          </cell>
          <cell r="L305">
            <v>9.5511777007082577E-2</v>
          </cell>
          <cell r="M305">
            <v>9.5511777007082577E-2</v>
          </cell>
          <cell r="N305">
            <v>1.1461413240849909</v>
          </cell>
        </row>
        <row r="306">
          <cell r="A306" t="str">
            <v>P PRO1</v>
          </cell>
          <cell r="B306">
            <v>0.28550665801427599</v>
          </cell>
          <cell r="C306">
            <v>0.27495741726151901</v>
          </cell>
          <cell r="D306">
            <v>0.26440817650876103</v>
          </cell>
          <cell r="E306">
            <v>0.25385893575600299</v>
          </cell>
          <cell r="F306">
            <v>0.24330969500324501</v>
          </cell>
          <cell r="G306">
            <v>0.23276045749513302</v>
          </cell>
          <cell r="H306">
            <v>0.22221121674237498</v>
          </cell>
          <cell r="I306">
            <v>0.211661975989617</v>
          </cell>
          <cell r="J306">
            <v>0.20111273523685902</v>
          </cell>
          <cell r="K306">
            <v>0.19056349448410098</v>
          </cell>
          <cell r="L306">
            <v>0.180014253731343</v>
          </cell>
          <cell r="M306">
            <v>0.16946501297858499</v>
          </cell>
          <cell r="N306">
            <v>2.7298300292018167</v>
          </cell>
        </row>
        <row r="307">
          <cell r="A307" t="str">
            <v>P PRO10</v>
          </cell>
          <cell r="B307">
            <v>2.3453819961388747E-2</v>
          </cell>
          <cell r="C307">
            <v>2.1108441407561039E-2</v>
          </cell>
          <cell r="D307">
            <v>2.1108441407561039E-2</v>
          </cell>
          <cell r="E307">
            <v>2.1108441407561039E-2</v>
          </cell>
          <cell r="F307">
            <v>1.876305137936278E-2</v>
          </cell>
          <cell r="G307">
            <v>1.876305137936278E-2</v>
          </cell>
          <cell r="H307">
            <v>1.876305137936278E-2</v>
          </cell>
          <cell r="I307">
            <v>1.6417672825535062E-2</v>
          </cell>
          <cell r="J307">
            <v>1.6417672825535062E-2</v>
          </cell>
          <cell r="K307">
            <v>1.6417672825535062E-2</v>
          </cell>
          <cell r="L307">
            <v>1.4072288534522085E-2</v>
          </cell>
          <cell r="M307">
            <v>1.4072288534522085E-2</v>
          </cell>
          <cell r="N307">
            <v>0.22046589386780954</v>
          </cell>
        </row>
        <row r="308">
          <cell r="A308" t="str">
            <v>P PRO2</v>
          </cell>
          <cell r="B308">
            <v>0.12737837023777765</v>
          </cell>
          <cell r="C308">
            <v>0.1225278153085315</v>
          </cell>
          <cell r="D308">
            <v>0.11759558580964598</v>
          </cell>
          <cell r="E308">
            <v>0.11282672266159502</v>
          </cell>
          <cell r="F308">
            <v>0.10793857769439738</v>
          </cell>
          <cell r="G308">
            <v>0.1031256128031027</v>
          </cell>
          <cell r="H308">
            <v>9.8240743768699665E-2</v>
          </cell>
          <cell r="I308">
            <v>9.342452015616623E-2</v>
          </cell>
          <cell r="J308">
            <v>8.8573976701290635E-2</v>
          </cell>
          <cell r="K308">
            <v>8.369399001156036E-2</v>
          </cell>
          <cell r="L308">
            <v>7.8872866842798289E-2</v>
          </cell>
          <cell r="M308">
            <v>7.3996144611492107E-2</v>
          </cell>
          <cell r="N308">
            <v>1.2081949266070575</v>
          </cell>
        </row>
        <row r="309">
          <cell r="A309" t="str">
            <v>P PRO3</v>
          </cell>
          <cell r="B309">
            <v>1.7819532770927998E-3</v>
          </cell>
          <cell r="C309">
            <v>1.75722258273848E-3</v>
          </cell>
          <cell r="D309">
            <v>1.7324918883841699E-3</v>
          </cell>
          <cell r="E309">
            <v>1.70775794938352E-3</v>
          </cell>
          <cell r="F309">
            <v>1.6830272550291999E-3</v>
          </cell>
          <cell r="G309">
            <v>1.6582965606748901E-3</v>
          </cell>
          <cell r="H309">
            <v>1.6335626216742402E-3</v>
          </cell>
          <cell r="I309">
            <v>1.6088319273199199E-3</v>
          </cell>
          <cell r="J309">
            <v>1.58410123296561E-3</v>
          </cell>
          <cell r="K309">
            <v>1.5593672939649601E-3</v>
          </cell>
          <cell r="L309">
            <v>1.5346365996106398E-3</v>
          </cell>
          <cell r="M309">
            <v>1.5099026606099901E-3</v>
          </cell>
          <cell r="N309">
            <v>1.9751151849448419E-2</v>
          </cell>
        </row>
        <row r="310">
          <cell r="A310" t="str">
            <v>P PRO4</v>
          </cell>
          <cell r="B310">
            <v>0.56377416143865744</v>
          </cell>
          <cell r="C310">
            <v>0.55582682306233788</v>
          </cell>
          <cell r="D310">
            <v>0.54787949042320361</v>
          </cell>
          <cell r="E310">
            <v>0.53993214630969921</v>
          </cell>
          <cell r="F310">
            <v>0.53198480793337943</v>
          </cell>
          <cell r="G310">
            <v>0.52403747529424549</v>
          </cell>
          <cell r="H310">
            <v>0.51609013691792671</v>
          </cell>
          <cell r="I310">
            <v>0.50814279280442265</v>
          </cell>
          <cell r="J310">
            <v>0.50019546016528793</v>
          </cell>
          <cell r="K310">
            <v>0.49224812178896904</v>
          </cell>
          <cell r="L310">
            <v>0.48430078341265032</v>
          </cell>
          <cell r="M310">
            <v>0.47635345077351643</v>
          </cell>
          <cell r="N310">
            <v>6.2407656503242963</v>
          </cell>
        </row>
        <row r="311">
          <cell r="A311" t="str">
            <v>P PRO5</v>
          </cell>
          <cell r="B311">
            <v>0.12760676184295899</v>
          </cell>
          <cell r="C311">
            <v>0.114848815704088</v>
          </cell>
          <cell r="D311">
            <v>0.114848815704088</v>
          </cell>
          <cell r="E311">
            <v>0.114848815704088</v>
          </cell>
          <cell r="F311">
            <v>0.102090869565217</v>
          </cell>
          <cell r="G311">
            <v>0.102090869565217</v>
          </cell>
          <cell r="H311">
            <v>0.102090869565217</v>
          </cell>
          <cell r="I311">
            <v>8.9332923426346508E-2</v>
          </cell>
          <cell r="J311">
            <v>8.9332923426346508E-2</v>
          </cell>
          <cell r="K311">
            <v>8.9332923426346508E-2</v>
          </cell>
          <cell r="L311">
            <v>7.6574977287475698E-2</v>
          </cell>
          <cell r="M311">
            <v>7.6574977287475698E-2</v>
          </cell>
          <cell r="N311">
            <v>1.1995745425048649</v>
          </cell>
        </row>
        <row r="312">
          <cell r="A312" t="str">
            <v>P PRO6</v>
          </cell>
          <cell r="B312">
            <v>0.36986330582353044</v>
          </cell>
          <cell r="C312">
            <v>0.33266760182786637</v>
          </cell>
          <cell r="D312">
            <v>0.33266760182786637</v>
          </cell>
          <cell r="E312">
            <v>0.33266760182786637</v>
          </cell>
          <cell r="F312">
            <v>0.29547188635783406</v>
          </cell>
          <cell r="G312">
            <v>0.29547188635783406</v>
          </cell>
          <cell r="H312">
            <v>0.29547188635783406</v>
          </cell>
          <cell r="I312">
            <v>0.25827617662498564</v>
          </cell>
          <cell r="J312">
            <v>0.25827617662498564</v>
          </cell>
          <cell r="K312">
            <v>0.25827617662498564</v>
          </cell>
          <cell r="L312">
            <v>0.22108046115495275</v>
          </cell>
          <cell r="M312">
            <v>0.22108046115495275</v>
          </cell>
          <cell r="N312">
            <v>3.4712712225654943</v>
          </cell>
        </row>
        <row r="313">
          <cell r="A313" t="str">
            <v>P PRO7</v>
          </cell>
          <cell r="B313">
            <v>1.5375827384815099E-3</v>
          </cell>
          <cell r="C313">
            <v>1.5375827384815099E-3</v>
          </cell>
          <cell r="D313">
            <v>1.5375827384815099E-3</v>
          </cell>
          <cell r="E313">
            <v>1.5375827384815099E-3</v>
          </cell>
          <cell r="F313">
            <v>1.5375827384815099E-3</v>
          </cell>
          <cell r="G313">
            <v>1.5375827384815099E-3</v>
          </cell>
          <cell r="H313">
            <v>1.5375827384815099E-3</v>
          </cell>
          <cell r="I313">
            <v>1.5375827384815099E-3</v>
          </cell>
          <cell r="J313">
            <v>1.5375827384815099E-3</v>
          </cell>
          <cell r="K313">
            <v>1.5375827384815099E-3</v>
          </cell>
          <cell r="L313">
            <v>1.5375827384815099E-3</v>
          </cell>
          <cell r="M313">
            <v>1.5375827384815099E-3</v>
          </cell>
          <cell r="N313">
            <v>1.8450992861778117E-2</v>
          </cell>
        </row>
        <row r="314">
          <cell r="A314" t="str">
            <v>P PRO8</v>
          </cell>
          <cell r="B314">
            <v>1.9459276024589561E-2</v>
          </cell>
          <cell r="C314">
            <v>1.9459276024589561E-2</v>
          </cell>
          <cell r="D314">
            <v>1.944843274441125E-2</v>
          </cell>
          <cell r="E314">
            <v>1.9459276024589561E-2</v>
          </cell>
          <cell r="F314">
            <v>1.9453854384500407E-2</v>
          </cell>
          <cell r="G314">
            <v>1.9459276024589561E-2</v>
          </cell>
          <cell r="H314">
            <v>1.9453854384500407E-2</v>
          </cell>
          <cell r="I314">
            <v>1.9459276024589561E-2</v>
          </cell>
          <cell r="J314">
            <v>1.9459276024589561E-2</v>
          </cell>
          <cell r="K314">
            <v>1.9453854384500407E-2</v>
          </cell>
          <cell r="L314">
            <v>1.9459276024589561E-2</v>
          </cell>
          <cell r="M314">
            <v>1.9453854384500407E-2</v>
          </cell>
          <cell r="N314">
            <v>0.23347878245453976</v>
          </cell>
        </row>
        <row r="315">
          <cell r="A315" t="str">
            <v>P PRO9</v>
          </cell>
          <cell r="B315">
            <v>6.6543919532770904E-2</v>
          </cell>
          <cell r="C315">
            <v>5.9889529526281599E-2</v>
          </cell>
          <cell r="D315">
            <v>5.9889529526281599E-2</v>
          </cell>
          <cell r="E315">
            <v>5.9889529526281599E-2</v>
          </cell>
          <cell r="F315">
            <v>5.3235136275145999E-2</v>
          </cell>
          <cell r="G315">
            <v>5.3235136275145999E-2</v>
          </cell>
          <cell r="H315">
            <v>5.3235136275145999E-2</v>
          </cell>
          <cell r="I315">
            <v>4.65807462686567E-2</v>
          </cell>
          <cell r="J315">
            <v>4.65807462686567E-2</v>
          </cell>
          <cell r="K315">
            <v>4.65807462686567E-2</v>
          </cell>
          <cell r="L315">
            <v>3.99263530175211E-2</v>
          </cell>
          <cell r="M315">
            <v>3.99263530175211E-2</v>
          </cell>
          <cell r="N315">
            <v>0.62551286177806598</v>
          </cell>
        </row>
        <row r="316">
          <cell r="A316" t="str">
            <v>PAR</v>
          </cell>
          <cell r="F316">
            <v>5.5514099999999997</v>
          </cell>
          <cell r="L316">
            <v>5.5514099999999997</v>
          </cell>
          <cell r="N316">
            <v>11.102819999999999</v>
          </cell>
        </row>
        <row r="317">
          <cell r="A317" t="str">
            <v>PAR $+CER</v>
          </cell>
          <cell r="D317">
            <v>6.7100180147617801</v>
          </cell>
          <cell r="J317">
            <v>6.7100180147617801</v>
          </cell>
          <cell r="N317">
            <v>13.42003602952356</v>
          </cell>
        </row>
        <row r="318">
          <cell r="A318" t="str">
            <v>PAR EUR</v>
          </cell>
          <cell r="D318">
            <v>36.895791586859005</v>
          </cell>
          <cell r="J318">
            <v>36.895791586859005</v>
          </cell>
          <cell r="N318">
            <v>73.79158317371801</v>
          </cell>
        </row>
        <row r="319">
          <cell r="A319" t="str">
            <v>PAR JPY</v>
          </cell>
          <cell r="D319">
            <v>0.21439839999999999</v>
          </cell>
          <cell r="J319">
            <v>0.21439839999999999</v>
          </cell>
          <cell r="N319">
            <v>0.42879679999999998</v>
          </cell>
        </row>
        <row r="320">
          <cell r="A320" t="str">
            <v>PAR USD</v>
          </cell>
          <cell r="D320">
            <v>43.618311590000005</v>
          </cell>
          <cell r="J320">
            <v>43.618311590000005</v>
          </cell>
          <cell r="N320">
            <v>87.236623180000009</v>
          </cell>
        </row>
        <row r="321">
          <cell r="A321" t="str">
            <v>PARDM</v>
          </cell>
          <cell r="F321">
            <v>1.6515426597163301</v>
          </cell>
          <cell r="L321">
            <v>1.6515426597163301</v>
          </cell>
          <cell r="N321">
            <v>3.3030853194326601</v>
          </cell>
        </row>
        <row r="322">
          <cell r="A322" t="str">
            <v>PR8</v>
          </cell>
          <cell r="E322">
            <v>0.33718155609676298</v>
          </cell>
          <cell r="F322">
            <v>0.333563176450002</v>
          </cell>
          <cell r="G322">
            <v>0.32994479680324001</v>
          </cell>
          <cell r="H322">
            <v>0.32632641715647898</v>
          </cell>
          <cell r="I322">
            <v>0.32270803750971699</v>
          </cell>
          <cell r="J322">
            <v>0.31908965786295601</v>
          </cell>
          <cell r="K322">
            <v>0.31547127821619403</v>
          </cell>
          <cell r="L322">
            <v>0.311852904306618</v>
          </cell>
          <cell r="M322">
            <v>0.30823452465985696</v>
          </cell>
          <cell r="N322">
            <v>2.9043723490618265</v>
          </cell>
        </row>
        <row r="323">
          <cell r="A323" t="str">
            <v>PRE5</v>
          </cell>
          <cell r="B323">
            <v>0.98021644169931799</v>
          </cell>
          <cell r="C323">
            <v>0.94112805692512869</v>
          </cell>
          <cell r="D323">
            <v>0.8438435632325948</v>
          </cell>
          <cell r="E323">
            <v>0.86295128413210365</v>
          </cell>
          <cell r="F323">
            <v>0.79728667889130223</v>
          </cell>
          <cell r="G323">
            <v>0.78477451458372482</v>
          </cell>
          <cell r="H323">
            <v>0.72163173722224372</v>
          </cell>
          <cell r="I323">
            <v>0.70659773929816116</v>
          </cell>
          <cell r="J323">
            <v>0.66750935127932531</v>
          </cell>
          <cell r="K323">
            <v>0.60814932596492588</v>
          </cell>
          <cell r="L323">
            <v>0.5893325817309466</v>
          </cell>
          <cell r="M323">
            <v>0.5324943842958676</v>
          </cell>
          <cell r="N323">
            <v>9.0359156592556413</v>
          </cell>
        </row>
        <row r="324">
          <cell r="A324" t="str">
            <v>PRE6</v>
          </cell>
          <cell r="B324">
            <v>8.2419830007200105E-3</v>
          </cell>
          <cell r="C324">
            <v>7.9136094640608404E-3</v>
          </cell>
          <cell r="D324">
            <v>7.5852301902163801E-3</v>
          </cell>
          <cell r="E324">
            <v>7.2568566535571996E-3</v>
          </cell>
          <cell r="F324">
            <v>6.9284831168980199E-3</v>
          </cell>
          <cell r="G324">
            <v>6.6000981058682798E-3</v>
          </cell>
          <cell r="H324">
            <v>6.2717245692091002E-3</v>
          </cell>
          <cell r="I324">
            <v>5.9433510325499197E-3</v>
          </cell>
          <cell r="J324">
            <v>5.6149717587054594E-3</v>
          </cell>
          <cell r="K324">
            <v>5.286592484861E-3</v>
          </cell>
          <cell r="L324">
            <v>4.9582189482018195E-3</v>
          </cell>
          <cell r="M324">
            <v>4.6298396743573696E-3</v>
          </cell>
          <cell r="N324">
            <v>7.7230958999205415E-2</v>
          </cell>
        </row>
        <row r="325">
          <cell r="A325" t="str">
            <v>PRO3</v>
          </cell>
          <cell r="B325">
            <v>2.5819370538611246E-3</v>
          </cell>
          <cell r="C325">
            <v>2.5082706035042179E-3</v>
          </cell>
          <cell r="D325">
            <v>2.2775340687864977E-3</v>
          </cell>
          <cell r="E325">
            <v>2.3609409474367291E-3</v>
          </cell>
          <cell r="F325">
            <v>2.2134944841012303E-3</v>
          </cell>
          <cell r="G325">
            <v>2.2136112913692402E-3</v>
          </cell>
          <cell r="H325">
            <v>2.07091823491239E-3</v>
          </cell>
          <cell r="I325">
            <v>2.0662848799480851E-3</v>
          </cell>
          <cell r="J325">
            <v>1.9926151849448438E-3</v>
          </cell>
          <cell r="K325">
            <v>1.8570506164828026E-3</v>
          </cell>
          <cell r="L325">
            <v>1.8452887735236887E-3</v>
          </cell>
          <cell r="M325">
            <v>1.7144743672939686E-3</v>
          </cell>
          <cell r="N325">
            <v>2.5702420506164822E-2</v>
          </cell>
        </row>
        <row r="326">
          <cell r="A326" t="str">
            <v>PRO4</v>
          </cell>
          <cell r="B326">
            <v>0.2101076397572024</v>
          </cell>
          <cell r="C326">
            <v>0.20413089812528878</v>
          </cell>
          <cell r="D326">
            <v>0.1981541564933752</v>
          </cell>
          <cell r="E326">
            <v>0.19217739912427631</v>
          </cell>
          <cell r="F326">
            <v>0.1862006574923627</v>
          </cell>
          <cell r="G326">
            <v>0.180223900123263</v>
          </cell>
          <cell r="H326">
            <v>0.17424715849134942</v>
          </cell>
          <cell r="I326">
            <v>0.16827041112225052</v>
          </cell>
          <cell r="J326">
            <v>0.16229365949033689</v>
          </cell>
          <cell r="K326">
            <v>0.1563169178584233</v>
          </cell>
          <cell r="L326">
            <v>0.15034017048932441</v>
          </cell>
          <cell r="M326">
            <v>0.14436341885741069</v>
          </cell>
          <cell r="N326">
            <v>2.1268263874248636</v>
          </cell>
        </row>
        <row r="327">
          <cell r="A327" t="str">
            <v>PRO7</v>
          </cell>
          <cell r="B327">
            <v>1.8186585624001603</v>
          </cell>
          <cell r="C327">
            <v>1.7976360220218996</v>
          </cell>
          <cell r="D327">
            <v>1.6619932611720118</v>
          </cell>
          <cell r="E327">
            <v>1.7555909462504407</v>
          </cell>
          <cell r="F327">
            <v>1.6786145864387967</v>
          </cell>
          <cell r="G327">
            <v>1.7135458647418016</v>
          </cell>
          <cell r="H327">
            <v>1.6379257989772358</v>
          </cell>
          <cell r="I327">
            <v>1.671500786477814</v>
          </cell>
          <cell r="J327">
            <v>1.6504782485920819</v>
          </cell>
          <cell r="K327">
            <v>1.5768926235220728</v>
          </cell>
          <cell r="L327">
            <v>1.6084331670834375</v>
          </cell>
          <cell r="M327">
            <v>1.5362038360605079</v>
          </cell>
          <cell r="N327">
            <v>20.107473703738261</v>
          </cell>
        </row>
        <row r="328">
          <cell r="A328" t="str">
            <v>PRO8</v>
          </cell>
          <cell r="B328">
            <v>1.7798756751949882E-3</v>
          </cell>
          <cell r="C328">
            <v>1.7613503039273942E-3</v>
          </cell>
          <cell r="D328">
            <v>1.7428134582892301E-3</v>
          </cell>
          <cell r="E328">
            <v>1.7242880870216269E-3</v>
          </cell>
          <cell r="F328">
            <v>1.7057512413834631E-3</v>
          </cell>
          <cell r="G328">
            <v>1.687225870115859E-3</v>
          </cell>
          <cell r="H328">
            <v>1.6686890244776958E-3</v>
          </cell>
          <cell r="I328">
            <v>1.6501579160248217E-3</v>
          </cell>
          <cell r="J328">
            <v>1.631626807571939E-3</v>
          </cell>
          <cell r="K328">
            <v>1.6130956991190549E-3</v>
          </cell>
          <cell r="L328">
            <v>1.5945703278514509E-3</v>
          </cell>
          <cell r="M328">
            <v>1.5760334822132881E-3</v>
          </cell>
          <cell r="N328">
            <v>2.0135477893190812E-2</v>
          </cell>
        </row>
        <row r="329">
          <cell r="A329" t="str">
            <v>SABA/INTGM</v>
          </cell>
          <cell r="C329">
            <v>1.462424E-2</v>
          </cell>
          <cell r="F329">
            <v>1.130777E-2</v>
          </cell>
          <cell r="I329">
            <v>1.1572209999999999E-2</v>
          </cell>
          <cell r="L329">
            <v>7.1505200000000005E-3</v>
          </cell>
          <cell r="N329">
            <v>4.4654739999999998E-2</v>
          </cell>
        </row>
        <row r="330">
          <cell r="A330" t="str">
            <v>WBC/RELEXT</v>
          </cell>
          <cell r="B330">
            <v>3.601702432045782E-3</v>
          </cell>
          <cell r="C330">
            <v>3.2414735336194597E-3</v>
          </cell>
          <cell r="D330">
            <v>3.1149141630901298E-3</v>
          </cell>
          <cell r="E330">
            <v>2.7597353361945702E-3</v>
          </cell>
          <cell r="F330">
            <v>2.5209656652360512E-3</v>
          </cell>
          <cell r="G330">
            <v>2.1695207439198878E-3</v>
          </cell>
          <cell r="H330">
            <v>3.517360515021461E-3</v>
          </cell>
          <cell r="I330">
            <v>3.1647782546494999E-3</v>
          </cell>
          <cell r="J330">
            <v>2.8159155937052898E-3</v>
          </cell>
          <cell r="K330">
            <v>2.5811659513590799E-3</v>
          </cell>
          <cell r="L330">
            <v>2.2361874105865489E-3</v>
          </cell>
          <cell r="M330">
            <v>2.004742489270385E-3</v>
          </cell>
          <cell r="N330">
            <v>3.3728462088698147E-2</v>
          </cell>
        </row>
        <row r="331">
          <cell r="A331" t="str">
            <v>WEST/CONEA</v>
          </cell>
          <cell r="B331">
            <v>1.7287201357740329</v>
          </cell>
          <cell r="D331">
            <v>0</v>
          </cell>
          <cell r="H331">
            <v>1.5475122075403074</v>
          </cell>
          <cell r="J331">
            <v>0</v>
          </cell>
          <cell r="N331">
            <v>3.2762323433143403</v>
          </cell>
        </row>
        <row r="332">
          <cell r="A332" t="str">
            <v>Total general</v>
          </cell>
          <cell r="B332">
            <v>307.47688074578514</v>
          </cell>
          <cell r="C332">
            <v>494.30208183378841</v>
          </cell>
          <cell r="D332">
            <v>311.84686771411288</v>
          </cell>
          <cell r="E332">
            <v>230.27240314609855</v>
          </cell>
          <cell r="F332">
            <v>183.89811965385624</v>
          </cell>
          <cell r="G332">
            <v>453.24052561842279</v>
          </cell>
          <cell r="H332">
            <v>338.58921528272577</v>
          </cell>
          <cell r="I332">
            <v>407.34207412149118</v>
          </cell>
          <cell r="J332">
            <v>311.58483906653527</v>
          </cell>
          <cell r="K332">
            <v>216.94983924562536</v>
          </cell>
          <cell r="L332">
            <v>127.48059830184852</v>
          </cell>
          <cell r="M332">
            <v>442.47970132711038</v>
          </cell>
          <cell r="N332">
            <v>3825.4631460574024</v>
          </cell>
        </row>
      </sheetData>
      <sheetData sheetId="6"/>
      <sheetData sheetId="7"/>
      <sheetData sheetId="8"/>
      <sheetData sheetId="9">
        <row r="4">
          <cell r="A4" t="str">
            <v>DNCI</v>
          </cell>
          <cell r="B4">
            <v>2009</v>
          </cell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  <cell r="O4">
            <v>2022</v>
          </cell>
          <cell r="P4">
            <v>2023</v>
          </cell>
          <cell r="Q4">
            <v>2024</v>
          </cell>
          <cell r="R4">
            <v>2025</v>
          </cell>
          <cell r="S4">
            <v>2026</v>
          </cell>
          <cell r="T4">
            <v>2027</v>
          </cell>
          <cell r="U4">
            <v>2028</v>
          </cell>
          <cell r="V4">
            <v>2029</v>
          </cell>
          <cell r="W4">
            <v>2030</v>
          </cell>
          <cell r="X4">
            <v>2031</v>
          </cell>
          <cell r="Y4">
            <v>2032</v>
          </cell>
          <cell r="Z4">
            <v>2033</v>
          </cell>
          <cell r="AA4">
            <v>2034</v>
          </cell>
          <cell r="AB4">
            <v>2035</v>
          </cell>
          <cell r="AC4">
            <v>2036</v>
          </cell>
          <cell r="AD4">
            <v>2037</v>
          </cell>
          <cell r="AE4">
            <v>2038</v>
          </cell>
          <cell r="AF4">
            <v>2039</v>
          </cell>
          <cell r="AG4">
            <v>2040</v>
          </cell>
          <cell r="AH4">
            <v>2041</v>
          </cell>
          <cell r="AI4">
            <v>2042</v>
          </cell>
          <cell r="AJ4">
            <v>2043</v>
          </cell>
          <cell r="AK4">
            <v>2044</v>
          </cell>
          <cell r="AL4">
            <v>2045</v>
          </cell>
          <cell r="AM4">
            <v>2046</v>
          </cell>
          <cell r="AN4">
            <v>2047</v>
          </cell>
          <cell r="AO4">
            <v>2048</v>
          </cell>
          <cell r="AP4">
            <v>2049</v>
          </cell>
          <cell r="AQ4">
            <v>2050</v>
          </cell>
          <cell r="AR4">
            <v>2051</v>
          </cell>
          <cell r="AS4">
            <v>2052</v>
          </cell>
          <cell r="AT4">
            <v>2053</v>
          </cell>
          <cell r="AU4">
            <v>2054</v>
          </cell>
          <cell r="AV4">
            <v>2055</v>
          </cell>
          <cell r="AW4">
            <v>2056</v>
          </cell>
          <cell r="AX4">
            <v>2057</v>
          </cell>
          <cell r="AY4">
            <v>2058</v>
          </cell>
          <cell r="AZ4">
            <v>2059</v>
          </cell>
          <cell r="BA4">
            <v>2060</v>
          </cell>
          <cell r="BB4">
            <v>2061</v>
          </cell>
          <cell r="BC4">
            <v>2062</v>
          </cell>
          <cell r="BD4">
            <v>2063</v>
          </cell>
          <cell r="BE4">
            <v>2064</v>
          </cell>
          <cell r="BF4">
            <v>2065</v>
          </cell>
          <cell r="BG4">
            <v>2066</v>
          </cell>
          <cell r="BH4">
            <v>2067</v>
          </cell>
          <cell r="BI4">
            <v>2068</v>
          </cell>
          <cell r="BJ4">
            <v>2069</v>
          </cell>
          <cell r="BK4">
            <v>2070</v>
          </cell>
          <cell r="BL4">
            <v>2071</v>
          </cell>
          <cell r="BM4">
            <v>2072</v>
          </cell>
          <cell r="BN4">
            <v>2073</v>
          </cell>
          <cell r="BO4">
            <v>2074</v>
          </cell>
          <cell r="BP4">
            <v>2075</v>
          </cell>
          <cell r="BQ4">
            <v>2076</v>
          </cell>
          <cell r="BR4">
            <v>2077</v>
          </cell>
          <cell r="BS4">
            <v>2078</v>
          </cell>
          <cell r="BT4">
            <v>2079</v>
          </cell>
          <cell r="BU4">
            <v>2080</v>
          </cell>
          <cell r="BV4">
            <v>2081</v>
          </cell>
          <cell r="BW4">
            <v>2082</v>
          </cell>
          <cell r="BX4">
            <v>2083</v>
          </cell>
          <cell r="BY4">
            <v>2084</v>
          </cell>
          <cell r="BZ4">
            <v>2085</v>
          </cell>
          <cell r="CA4">
            <v>2086</v>
          </cell>
          <cell r="CB4">
            <v>2087</v>
          </cell>
          <cell r="CC4">
            <v>2088</v>
          </cell>
          <cell r="CD4">
            <v>2089</v>
          </cell>
          <cell r="CE4" t="str">
            <v>Total general</v>
          </cell>
          <cell r="CF4" t="str">
            <v>2010 y +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  <cell r="BG5">
            <v>59</v>
          </cell>
          <cell r="BH5">
            <v>60</v>
          </cell>
          <cell r="BI5">
            <v>61</v>
          </cell>
          <cell r="BJ5">
            <v>62</v>
          </cell>
          <cell r="BK5">
            <v>63</v>
          </cell>
          <cell r="BL5">
            <v>64</v>
          </cell>
          <cell r="BM5">
            <v>65</v>
          </cell>
          <cell r="BN5">
            <v>66</v>
          </cell>
          <cell r="BO5">
            <v>67</v>
          </cell>
          <cell r="BP5">
            <v>68</v>
          </cell>
          <cell r="BQ5">
            <v>69</v>
          </cell>
          <cell r="BR5">
            <v>70</v>
          </cell>
          <cell r="BS5">
            <v>71</v>
          </cell>
          <cell r="BT5">
            <v>72</v>
          </cell>
          <cell r="BU5">
            <v>73</v>
          </cell>
          <cell r="BV5">
            <v>74</v>
          </cell>
          <cell r="BW5">
            <v>75</v>
          </cell>
          <cell r="BX5">
            <v>76</v>
          </cell>
          <cell r="BY5">
            <v>77</v>
          </cell>
          <cell r="BZ5">
            <v>78</v>
          </cell>
          <cell r="CA5">
            <v>79</v>
          </cell>
          <cell r="CB5">
            <v>80</v>
          </cell>
          <cell r="CC5">
            <v>81</v>
          </cell>
          <cell r="CD5">
            <v>82</v>
          </cell>
          <cell r="CE5">
            <v>83</v>
          </cell>
          <cell r="CF5">
            <v>84</v>
          </cell>
        </row>
        <row r="6">
          <cell r="A6" t="str">
            <v>AVAL 1/2005</v>
          </cell>
          <cell r="B6">
            <v>7.6268086699999982</v>
          </cell>
          <cell r="C6">
            <v>6.3003796200000011</v>
          </cell>
          <cell r="D6">
            <v>4.9740505499999985</v>
          </cell>
          <cell r="E6">
            <v>3.6477546800000007</v>
          </cell>
          <cell r="F6">
            <v>2.3210593100000003</v>
          </cell>
          <cell r="G6">
            <v>0.99486341999999961</v>
          </cell>
          <cell r="CE6">
            <v>25.864916249999997</v>
          </cell>
          <cell r="CF6">
            <v>18.238107579999998</v>
          </cell>
        </row>
        <row r="7">
          <cell r="A7" t="str">
            <v>BD11-UCP</v>
          </cell>
          <cell r="B7">
            <v>13.70521162468482</v>
          </cell>
          <cell r="C7">
            <v>6.4048690803005135</v>
          </cell>
          <cell r="D7">
            <v>0.51040482726769376</v>
          </cell>
          <cell r="CE7">
            <v>20.620485532253028</v>
          </cell>
          <cell r="CF7">
            <v>6.9152739075682081</v>
          </cell>
        </row>
        <row r="8">
          <cell r="A8" t="str">
            <v>BD12-I u$s</v>
          </cell>
          <cell r="B8">
            <v>393.73820037999997</v>
          </cell>
          <cell r="C8">
            <v>295.30365029000001</v>
          </cell>
          <cell r="D8">
            <v>196.86910019000001</v>
          </cell>
          <cell r="E8">
            <v>98.704233790000018</v>
          </cell>
          <cell r="CE8">
            <v>984.61518465000006</v>
          </cell>
          <cell r="CF8">
            <v>590.87698427000009</v>
          </cell>
        </row>
        <row r="9">
          <cell r="A9" t="str">
            <v>BD13-u$s</v>
          </cell>
          <cell r="B9">
            <v>57.456874329999998</v>
          </cell>
          <cell r="C9">
            <v>44.67700893</v>
          </cell>
          <cell r="D9">
            <v>31.89714352</v>
          </cell>
          <cell r="E9">
            <v>19.187304779999998</v>
          </cell>
          <cell r="F9">
            <v>6.3374127099999997</v>
          </cell>
          <cell r="CE9">
            <v>159.55574426999999</v>
          </cell>
          <cell r="CF9">
            <v>102.09886993999999</v>
          </cell>
        </row>
        <row r="10">
          <cell r="A10" t="str">
            <v>BERL/YACYRETA</v>
          </cell>
          <cell r="B10">
            <v>6.00576918414353E-2</v>
          </cell>
          <cell r="C10">
            <v>2.5879646017699071E-2</v>
          </cell>
          <cell r="CE10">
            <v>8.5937337859134377E-2</v>
          </cell>
          <cell r="CF10">
            <v>2.5879646017699078E-2</v>
          </cell>
        </row>
        <row r="11">
          <cell r="A11" t="str">
            <v>BG05/17</v>
          </cell>
          <cell r="B11">
            <v>62.722746239999999</v>
          </cell>
          <cell r="C11">
            <v>62.722746239999999</v>
          </cell>
          <cell r="D11">
            <v>62.722746239999999</v>
          </cell>
          <cell r="E11">
            <v>62.722746239999999</v>
          </cell>
          <cell r="F11">
            <v>62.722746239999999</v>
          </cell>
          <cell r="G11">
            <v>62.722746239999999</v>
          </cell>
          <cell r="H11">
            <v>62.722746239999999</v>
          </cell>
          <cell r="I11">
            <v>62.722746239999999</v>
          </cell>
          <cell r="J11">
            <v>31.36137312</v>
          </cell>
          <cell r="CE11">
            <v>533.14334303999999</v>
          </cell>
          <cell r="CF11">
            <v>470.4205968</v>
          </cell>
        </row>
        <row r="12">
          <cell r="A12" t="str">
            <v>BG06/27</v>
          </cell>
          <cell r="B12">
            <v>19.2137399</v>
          </cell>
          <cell r="C12">
            <v>19.2137399</v>
          </cell>
          <cell r="D12">
            <v>19.2137399</v>
          </cell>
          <cell r="E12">
            <v>19.2137399</v>
          </cell>
          <cell r="F12">
            <v>19.2137399</v>
          </cell>
          <cell r="G12">
            <v>19.2137399</v>
          </cell>
          <cell r="H12">
            <v>19.2137399</v>
          </cell>
          <cell r="I12">
            <v>19.2137399</v>
          </cell>
          <cell r="J12">
            <v>19.2137399</v>
          </cell>
          <cell r="K12">
            <v>19.2137399</v>
          </cell>
          <cell r="L12">
            <v>19.2137399</v>
          </cell>
          <cell r="M12">
            <v>19.2137399</v>
          </cell>
          <cell r="N12">
            <v>19.2137399</v>
          </cell>
          <cell r="O12">
            <v>19.2137399</v>
          </cell>
          <cell r="P12">
            <v>19.2137399</v>
          </cell>
          <cell r="Q12">
            <v>19.2137399</v>
          </cell>
          <cell r="R12">
            <v>19.2137399</v>
          </cell>
          <cell r="S12">
            <v>19.2137399</v>
          </cell>
          <cell r="T12">
            <v>19.2137399</v>
          </cell>
          <cell r="CE12">
            <v>365.06105810000008</v>
          </cell>
          <cell r="CF12">
            <v>345.84731820000007</v>
          </cell>
        </row>
        <row r="13">
          <cell r="A13" t="str">
            <v>BG08/19</v>
          </cell>
          <cell r="B13">
            <v>7.1990972599999994</v>
          </cell>
          <cell r="C13">
            <v>7.1990972599999994</v>
          </cell>
          <cell r="D13">
            <v>7.1990972599999994</v>
          </cell>
          <cell r="E13">
            <v>7.1990972599999994</v>
          </cell>
          <cell r="F13">
            <v>7.1990972599999994</v>
          </cell>
          <cell r="G13">
            <v>7.1990972599999994</v>
          </cell>
          <cell r="H13">
            <v>7.1990972599999994</v>
          </cell>
          <cell r="I13">
            <v>7.1990972599999994</v>
          </cell>
          <cell r="J13">
            <v>7.1990972599999994</v>
          </cell>
          <cell r="K13">
            <v>7.1990972599999994</v>
          </cell>
          <cell r="L13">
            <v>3.5995486299999997</v>
          </cell>
          <cell r="CE13">
            <v>75.590521230000007</v>
          </cell>
          <cell r="CF13">
            <v>68.391423970000005</v>
          </cell>
        </row>
        <row r="14">
          <cell r="A14" t="str">
            <v>BG09/09</v>
          </cell>
          <cell r="B14">
            <v>22.597483099999998</v>
          </cell>
          <cell r="CE14">
            <v>22.597483099999998</v>
          </cell>
          <cell r="CF14">
            <v>0</v>
          </cell>
        </row>
        <row r="15">
          <cell r="A15" t="str">
            <v>BG10/20</v>
          </cell>
          <cell r="B15">
            <v>10.10927976</v>
          </cell>
          <cell r="C15">
            <v>10.10927976</v>
          </cell>
          <cell r="D15">
            <v>10.10927976</v>
          </cell>
          <cell r="E15">
            <v>10.10927976</v>
          </cell>
          <cell r="F15">
            <v>10.10927976</v>
          </cell>
          <cell r="G15">
            <v>10.10927976</v>
          </cell>
          <cell r="H15">
            <v>10.10927976</v>
          </cell>
          <cell r="I15">
            <v>10.10927976</v>
          </cell>
          <cell r="J15">
            <v>10.10927976</v>
          </cell>
          <cell r="K15">
            <v>10.10927976</v>
          </cell>
          <cell r="L15">
            <v>10.10927976</v>
          </cell>
          <cell r="M15">
            <v>5.0546398799999999</v>
          </cell>
          <cell r="CE15">
            <v>116.25671723999997</v>
          </cell>
          <cell r="CF15">
            <v>106.14743747999998</v>
          </cell>
        </row>
        <row r="16">
          <cell r="A16" t="str">
            <v>BG11/10</v>
          </cell>
          <cell r="B16">
            <v>22.863522400000001</v>
          </cell>
          <cell r="C16">
            <v>11.4317612</v>
          </cell>
          <cell r="CE16">
            <v>34.295283600000005</v>
          </cell>
          <cell r="CF16">
            <v>11.431761200000004</v>
          </cell>
        </row>
        <row r="17">
          <cell r="A17" t="str">
            <v>BG12/15</v>
          </cell>
          <cell r="B17">
            <v>19.949032379999998</v>
          </cell>
          <cell r="C17">
            <v>19.949032379999998</v>
          </cell>
          <cell r="D17">
            <v>19.949032379999998</v>
          </cell>
          <cell r="E17">
            <v>19.949032379999998</v>
          </cell>
          <cell r="F17">
            <v>19.949032379999998</v>
          </cell>
          <cell r="G17">
            <v>19.949032379999998</v>
          </cell>
          <cell r="H17">
            <v>9.9745161899999992</v>
          </cell>
          <cell r="CE17">
            <v>129.66871047000001</v>
          </cell>
          <cell r="CF17">
            <v>109.71967809</v>
          </cell>
        </row>
        <row r="18">
          <cell r="A18" t="str">
            <v>BG13/30</v>
          </cell>
          <cell r="B18">
            <v>12.7494625</v>
          </cell>
          <cell r="C18">
            <v>12.7494625</v>
          </cell>
          <cell r="D18">
            <v>12.7494625</v>
          </cell>
          <cell r="E18">
            <v>12.7494625</v>
          </cell>
          <cell r="F18">
            <v>12.7494625</v>
          </cell>
          <cell r="G18">
            <v>12.7494625</v>
          </cell>
          <cell r="H18">
            <v>12.7494625</v>
          </cell>
          <cell r="I18">
            <v>12.7494625</v>
          </cell>
          <cell r="J18">
            <v>12.7494625</v>
          </cell>
          <cell r="K18">
            <v>12.7494625</v>
          </cell>
          <cell r="L18">
            <v>12.7494625</v>
          </cell>
          <cell r="M18">
            <v>12.7494625</v>
          </cell>
          <cell r="N18">
            <v>12.7494625</v>
          </cell>
          <cell r="O18">
            <v>12.7494625</v>
          </cell>
          <cell r="P18">
            <v>12.7494625</v>
          </cell>
          <cell r="Q18">
            <v>12.7494625</v>
          </cell>
          <cell r="R18">
            <v>12.7494625</v>
          </cell>
          <cell r="S18">
            <v>12.7494625</v>
          </cell>
          <cell r="T18">
            <v>12.7494625</v>
          </cell>
          <cell r="U18">
            <v>12.7494625</v>
          </cell>
          <cell r="V18">
            <v>12.7494625</v>
          </cell>
          <cell r="W18">
            <v>12.7494625</v>
          </cell>
          <cell r="CE18">
            <v>280.4881749999999</v>
          </cell>
          <cell r="CF18">
            <v>267.73871249999991</v>
          </cell>
        </row>
        <row r="19">
          <cell r="A19" t="str">
            <v>BG14/31</v>
          </cell>
          <cell r="B19">
            <v>2.8800000000000002E-3</v>
          </cell>
          <cell r="C19">
            <v>2.8800000000000002E-3</v>
          </cell>
          <cell r="D19">
            <v>2.8800000000000002E-3</v>
          </cell>
          <cell r="E19">
            <v>2.8800000000000002E-3</v>
          </cell>
          <cell r="F19">
            <v>2.8800000000000002E-3</v>
          </cell>
          <cell r="G19">
            <v>2.8800000000000002E-3</v>
          </cell>
          <cell r="H19">
            <v>2.8800000000000002E-3</v>
          </cell>
          <cell r="I19">
            <v>2.8800000000000002E-3</v>
          </cell>
          <cell r="J19">
            <v>2.8800000000000002E-3</v>
          </cell>
          <cell r="K19">
            <v>2.8800000000000002E-3</v>
          </cell>
          <cell r="L19">
            <v>2.8800000000000002E-3</v>
          </cell>
          <cell r="M19">
            <v>2.8800000000000002E-3</v>
          </cell>
          <cell r="N19">
            <v>2.8800000000000002E-3</v>
          </cell>
          <cell r="O19">
            <v>2.8800000000000002E-3</v>
          </cell>
          <cell r="P19">
            <v>2.8800000000000002E-3</v>
          </cell>
          <cell r="Q19">
            <v>2.8800000000000002E-3</v>
          </cell>
          <cell r="R19">
            <v>2.8800000000000002E-3</v>
          </cell>
          <cell r="S19">
            <v>2.8800000000000002E-3</v>
          </cell>
          <cell r="T19">
            <v>2.8800000000000002E-3</v>
          </cell>
          <cell r="U19">
            <v>2.8800000000000002E-3</v>
          </cell>
          <cell r="V19">
            <v>2.8800000000000002E-3</v>
          </cell>
          <cell r="W19">
            <v>2.8800000000000002E-3</v>
          </cell>
          <cell r="X19">
            <v>1.4400000000000001E-3</v>
          </cell>
          <cell r="CE19">
            <v>6.4799999999999996E-2</v>
          </cell>
          <cell r="CF19">
            <v>6.1919999999999996E-2</v>
          </cell>
        </row>
        <row r="20">
          <cell r="A20" t="str">
            <v>BG15/12</v>
          </cell>
          <cell r="B20">
            <v>20.794331380000003</v>
          </cell>
          <cell r="C20">
            <v>20.794331380000003</v>
          </cell>
          <cell r="D20">
            <v>20.794331380000003</v>
          </cell>
          <cell r="E20">
            <v>10.397165690000001</v>
          </cell>
          <cell r="CE20">
            <v>72.780159830000002</v>
          </cell>
          <cell r="CF20">
            <v>51.98582845</v>
          </cell>
        </row>
        <row r="21">
          <cell r="A21" t="str">
            <v>BG18/18</v>
          </cell>
          <cell r="B21">
            <v>93.838375120000009</v>
          </cell>
          <cell r="C21">
            <v>93.838375120000009</v>
          </cell>
          <cell r="D21">
            <v>93.838375120000009</v>
          </cell>
          <cell r="E21">
            <v>93.838375120000009</v>
          </cell>
          <cell r="F21">
            <v>93.838375120000009</v>
          </cell>
          <cell r="G21">
            <v>93.838375120000009</v>
          </cell>
          <cell r="H21">
            <v>93.838375120000009</v>
          </cell>
          <cell r="I21">
            <v>84.454537610000003</v>
          </cell>
          <cell r="J21">
            <v>46.919187559999997</v>
          </cell>
          <cell r="K21">
            <v>9.3838375099999993</v>
          </cell>
          <cell r="CE21">
            <v>797.62618852000003</v>
          </cell>
          <cell r="CF21">
            <v>703.7878134</v>
          </cell>
        </row>
        <row r="22">
          <cell r="A22" t="str">
            <v>BG19/31</v>
          </cell>
          <cell r="B22">
            <v>91.017576599999998</v>
          </cell>
          <cell r="C22">
            <v>91.017576599999998</v>
          </cell>
          <cell r="D22">
            <v>91.017576599999998</v>
          </cell>
          <cell r="E22">
            <v>91.017576599999998</v>
          </cell>
          <cell r="F22">
            <v>91.017576599999998</v>
          </cell>
          <cell r="G22">
            <v>91.017576599999998</v>
          </cell>
          <cell r="H22">
            <v>91.017576599999998</v>
          </cell>
          <cell r="I22">
            <v>91.017576599999998</v>
          </cell>
          <cell r="J22">
            <v>91.017576599999998</v>
          </cell>
          <cell r="K22">
            <v>91.017576599999998</v>
          </cell>
          <cell r="L22">
            <v>91.017576599999998</v>
          </cell>
          <cell r="M22">
            <v>91.017576599999998</v>
          </cell>
          <cell r="N22">
            <v>91.017576599999998</v>
          </cell>
          <cell r="O22">
            <v>91.017576599999998</v>
          </cell>
          <cell r="P22">
            <v>91.017576599999998</v>
          </cell>
          <cell r="Q22">
            <v>91.017576599999998</v>
          </cell>
          <cell r="R22">
            <v>91.017576599999998</v>
          </cell>
          <cell r="S22">
            <v>91.017576599999998</v>
          </cell>
          <cell r="T22">
            <v>91.017576599999998</v>
          </cell>
          <cell r="U22">
            <v>91.017576599999998</v>
          </cell>
          <cell r="V22">
            <v>91.017576599999998</v>
          </cell>
          <cell r="W22">
            <v>91.017576599999998</v>
          </cell>
          <cell r="X22">
            <v>45.508788299999999</v>
          </cell>
          <cell r="CE22">
            <v>2047.8954735</v>
          </cell>
          <cell r="CF22">
            <v>1956.8778969</v>
          </cell>
        </row>
        <row r="23">
          <cell r="A23" t="str">
            <v>BID 1008</v>
          </cell>
          <cell r="B23">
            <v>0.20949298</v>
          </cell>
          <cell r="C23">
            <v>0.19536588999999999</v>
          </cell>
          <cell r="D23">
            <v>0.18123881</v>
          </cell>
          <cell r="E23">
            <v>0.16711173000000001</v>
          </cell>
          <cell r="F23">
            <v>0.15298465</v>
          </cell>
          <cell r="G23">
            <v>0.13885756999999999</v>
          </cell>
          <cell r="H23">
            <v>0.12473049</v>
          </cell>
          <cell r="I23">
            <v>0.11060340999999999</v>
          </cell>
          <cell r="J23">
            <v>9.6476329999999999E-2</v>
          </cell>
          <cell r="K23">
            <v>8.2349249999999999E-2</v>
          </cell>
          <cell r="L23">
            <v>6.8222169999999999E-2</v>
          </cell>
          <cell r="M23">
            <v>5.4095089999999998E-2</v>
          </cell>
          <cell r="N23">
            <v>3.9968009999999998E-2</v>
          </cell>
          <cell r="O23">
            <v>2.5840910000000002E-2</v>
          </cell>
          <cell r="P23">
            <v>1.171383E-2</v>
          </cell>
          <cell r="CE23">
            <v>1.65905112</v>
          </cell>
          <cell r="CF23">
            <v>1.4495581399999999</v>
          </cell>
        </row>
        <row r="24">
          <cell r="A24" t="str">
            <v>BID 1021</v>
          </cell>
          <cell r="B24">
            <v>0.60979905999999995</v>
          </cell>
          <cell r="C24">
            <v>0.56699997999999996</v>
          </cell>
          <cell r="D24">
            <v>0.52420088999999992</v>
          </cell>
          <cell r="E24">
            <v>0.48275026999999998</v>
          </cell>
          <cell r="F24">
            <v>0.43860271000000001</v>
          </cell>
          <cell r="G24">
            <v>0.39580362999999996</v>
          </cell>
          <cell r="H24">
            <v>0.35300454000000003</v>
          </cell>
          <cell r="I24">
            <v>0.31108488000000001</v>
          </cell>
          <cell r="J24">
            <v>0.26740635000000001</v>
          </cell>
          <cell r="K24">
            <v>0.22460726999999997</v>
          </cell>
          <cell r="L24">
            <v>0.18180817999999999</v>
          </cell>
          <cell r="M24">
            <v>0.13941949000000001</v>
          </cell>
          <cell r="N24">
            <v>9.620999999999999E-2</v>
          </cell>
          <cell r="O24">
            <v>5.3410920000000001E-2</v>
          </cell>
          <cell r="P24">
            <v>1.0611829999999999E-2</v>
          </cell>
          <cell r="CE24">
            <v>4.6557200000000005</v>
          </cell>
          <cell r="CF24">
            <v>4.0459209400000002</v>
          </cell>
        </row>
        <row r="25">
          <cell r="A25" t="str">
            <v>BID 1031</v>
          </cell>
          <cell r="B25">
            <v>10.37223096</v>
          </cell>
          <cell r="C25">
            <v>9.1871114299999999</v>
          </cell>
          <cell r="D25">
            <v>8.00199192</v>
          </cell>
          <cell r="E25">
            <v>6.8347303699999999</v>
          </cell>
          <cell r="F25">
            <v>5.6317528799999996</v>
          </cell>
          <cell r="G25">
            <v>4.4466333699999998</v>
          </cell>
          <cell r="H25">
            <v>3.26151385</v>
          </cell>
          <cell r="I25">
            <v>2.0812646899999998</v>
          </cell>
          <cell r="J25">
            <v>0.89127481000000008</v>
          </cell>
          <cell r="CE25">
            <v>50.70850428</v>
          </cell>
          <cell r="CF25">
            <v>40.336273320000004</v>
          </cell>
        </row>
        <row r="26">
          <cell r="A26" t="str">
            <v>BID 1034</v>
          </cell>
          <cell r="B26">
            <v>2.6620036300000001</v>
          </cell>
          <cell r="C26">
            <v>2.3577031900000001</v>
          </cell>
          <cell r="D26">
            <v>2.0534027300000002</v>
          </cell>
          <cell r="E26">
            <v>1.75410449</v>
          </cell>
          <cell r="F26">
            <v>1.4448018499999999</v>
          </cell>
          <cell r="G26">
            <v>1.1405014</v>
          </cell>
          <cell r="H26">
            <v>0.83620095000000005</v>
          </cell>
          <cell r="I26">
            <v>0.53356791000000003</v>
          </cell>
          <cell r="J26">
            <v>0.22760005999999999</v>
          </cell>
          <cell r="CE26">
            <v>13.009886209999999</v>
          </cell>
          <cell r="CF26">
            <v>10.34788258</v>
          </cell>
        </row>
        <row r="27">
          <cell r="A27" t="str">
            <v>BID 1059</v>
          </cell>
          <cell r="B27">
            <v>6.1689398099999995</v>
          </cell>
          <cell r="C27">
            <v>5.5151205399999998</v>
          </cell>
          <cell r="D27">
            <v>4.8613012600000003</v>
          </cell>
          <cell r="E27">
            <v>4.21855783</v>
          </cell>
          <cell r="F27">
            <v>3.5536627100000002</v>
          </cell>
          <cell r="G27">
            <v>2.8998434299999998</v>
          </cell>
          <cell r="H27">
            <v>2.2460241500000002</v>
          </cell>
          <cell r="I27">
            <v>1.5961155899999999</v>
          </cell>
          <cell r="J27">
            <v>0.93838560999999987</v>
          </cell>
          <cell r="K27">
            <v>0.2251745</v>
          </cell>
          <cell r="CE27">
            <v>32.223125430000003</v>
          </cell>
          <cell r="CF27">
            <v>26.054185620000005</v>
          </cell>
        </row>
        <row r="28">
          <cell r="A28" t="str">
            <v>BID 1060</v>
          </cell>
          <cell r="B28">
            <v>2.3617522800000001</v>
          </cell>
          <cell r="C28">
            <v>2.1236384199999998</v>
          </cell>
          <cell r="D28">
            <v>1.8855245699999998</v>
          </cell>
          <cell r="E28">
            <v>1.6517597399999999</v>
          </cell>
          <cell r="F28">
            <v>1.40929686</v>
          </cell>
          <cell r="G28">
            <v>1.1711830000000001</v>
          </cell>
          <cell r="H28">
            <v>0.93306915000000001</v>
          </cell>
          <cell r="I28">
            <v>0.69669484999999998</v>
          </cell>
          <cell r="J28">
            <v>0.45684143999999999</v>
          </cell>
          <cell r="K28">
            <v>0.21872758000000003</v>
          </cell>
          <cell r="CE28">
            <v>12.908487889999996</v>
          </cell>
          <cell r="CF28">
            <v>10.546735609999995</v>
          </cell>
        </row>
        <row r="29">
          <cell r="A29" t="str">
            <v>BID 1068</v>
          </cell>
          <cell r="B29">
            <v>3.5391912000000003</v>
          </cell>
          <cell r="C29">
            <v>3.1649457400000003</v>
          </cell>
          <cell r="D29">
            <v>2.7907002800000003</v>
          </cell>
          <cell r="E29">
            <v>2.4233336899999998</v>
          </cell>
          <cell r="F29">
            <v>2.0422093700000001</v>
          </cell>
          <cell r="G29">
            <v>1.6679639099999999</v>
          </cell>
          <cell r="H29">
            <v>1.29371846</v>
          </cell>
          <cell r="I29">
            <v>0.92225054000000006</v>
          </cell>
          <cell r="J29">
            <v>0.54522753999999996</v>
          </cell>
          <cell r="K29">
            <v>0.13156589999999999</v>
          </cell>
          <cell r="CE29">
            <v>18.521106629999998</v>
          </cell>
          <cell r="CF29">
            <v>14.981915429999997</v>
          </cell>
        </row>
        <row r="30">
          <cell r="A30" t="str">
            <v>BID 1082</v>
          </cell>
          <cell r="B30">
            <v>5.6209370000000002E-2</v>
          </cell>
          <cell r="C30">
            <v>5.0134029999999996E-2</v>
          </cell>
          <cell r="D30">
            <v>4.4058699999999992E-2</v>
          </cell>
          <cell r="E30">
            <v>3.8083229999999996E-2</v>
          </cell>
          <cell r="F30">
            <v>3.1908030000000004E-2</v>
          </cell>
          <cell r="G30">
            <v>2.5832690000000002E-2</v>
          </cell>
          <cell r="H30">
            <v>1.9757360000000002E-2</v>
          </cell>
          <cell r="I30">
            <v>1.3715310000000001E-2</v>
          </cell>
          <cell r="J30">
            <v>7.6066900000000002E-3</v>
          </cell>
          <cell r="K30">
            <v>1.53133E-3</v>
          </cell>
          <cell r="CE30">
            <v>0.28883673999999998</v>
          </cell>
          <cell r="CF30">
            <v>0.23262736999999997</v>
          </cell>
        </row>
        <row r="31">
          <cell r="A31" t="str">
            <v>BID 1111</v>
          </cell>
          <cell r="B31">
            <v>0.30282470000000006</v>
          </cell>
          <cell r="C31">
            <v>0.28244347000000003</v>
          </cell>
          <cell r="D31">
            <v>0.26206222999999995</v>
          </cell>
          <cell r="E31">
            <v>0.24168098999999998</v>
          </cell>
          <cell r="F31">
            <v>0.22129975000000002</v>
          </cell>
          <cell r="G31">
            <v>0.20091852999999998</v>
          </cell>
          <cell r="H31">
            <v>0.18053729000000002</v>
          </cell>
          <cell r="I31">
            <v>0.16015604999999999</v>
          </cell>
          <cell r="J31">
            <v>0.13977481</v>
          </cell>
          <cell r="K31">
            <v>0.11939358</v>
          </cell>
          <cell r="L31">
            <v>9.9012349999999999E-2</v>
          </cell>
          <cell r="M31">
            <v>7.8631110000000004E-2</v>
          </cell>
          <cell r="N31">
            <v>5.8249869999999995E-2</v>
          </cell>
          <cell r="O31">
            <v>3.786863E-2</v>
          </cell>
          <cell r="P31">
            <v>1.74874E-2</v>
          </cell>
          <cell r="CE31">
            <v>2.4023407600000004</v>
          </cell>
          <cell r="CF31">
            <v>2.0995160600000005</v>
          </cell>
        </row>
        <row r="32">
          <cell r="A32" t="str">
            <v>BID 1118</v>
          </cell>
          <cell r="B32">
            <v>13.02052166</v>
          </cell>
          <cell r="C32">
            <v>12.137897379999998</v>
          </cell>
          <cell r="D32">
            <v>11.255273109999999</v>
          </cell>
          <cell r="E32">
            <v>10.40045754</v>
          </cell>
          <cell r="F32">
            <v>9.4900245599999984</v>
          </cell>
          <cell r="G32">
            <v>8.6074002899999993</v>
          </cell>
          <cell r="H32">
            <v>7.7247760100000002</v>
          </cell>
          <cell r="I32">
            <v>6.8602878500000006</v>
          </cell>
          <cell r="J32">
            <v>5.9595274600000003</v>
          </cell>
          <cell r="K32">
            <v>5.0769031899999995</v>
          </cell>
          <cell r="L32">
            <v>4.1942789099999995</v>
          </cell>
          <cell r="M32">
            <v>3.3201181599999998</v>
          </cell>
          <cell r="N32">
            <v>2.42903037</v>
          </cell>
          <cell r="O32">
            <v>1.5464060900000001</v>
          </cell>
          <cell r="P32">
            <v>0.66378181999999997</v>
          </cell>
          <cell r="CE32">
            <v>102.6866844</v>
          </cell>
          <cell r="CF32">
            <v>89.666162740000004</v>
          </cell>
        </row>
        <row r="33">
          <cell r="A33" t="str">
            <v>BID 1133</v>
          </cell>
          <cell r="B33">
            <v>8.0358839999999987E-2</v>
          </cell>
          <cell r="C33">
            <v>7.5090110000000002E-2</v>
          </cell>
          <cell r="D33">
            <v>6.9821389999999997E-2</v>
          </cell>
          <cell r="E33">
            <v>6.4725890000000008E-2</v>
          </cell>
          <cell r="F33">
            <v>5.9283950000000002E-2</v>
          </cell>
          <cell r="G33">
            <v>5.4015229999999997E-2</v>
          </cell>
          <cell r="H33">
            <v>4.8746510000000007E-2</v>
          </cell>
          <cell r="I33">
            <v>4.3593260000000002E-2</v>
          </cell>
          <cell r="J33">
            <v>3.8209060000000003E-2</v>
          </cell>
          <cell r="K33">
            <v>3.2940339999999999E-2</v>
          </cell>
          <cell r="L33">
            <v>2.7671609999999999E-2</v>
          </cell>
          <cell r="M33">
            <v>2.2460629999999999E-2</v>
          </cell>
          <cell r="N33">
            <v>1.7134179999999999E-2</v>
          </cell>
          <cell r="O33">
            <v>1.186545E-2</v>
          </cell>
          <cell r="P33">
            <v>6.5967299999999994E-3</v>
          </cell>
          <cell r="Q33">
            <v>1.3280099999999999E-3</v>
          </cell>
          <cell r="CE33">
            <v>0.65384118999999996</v>
          </cell>
          <cell r="CF33">
            <v>0.57348234999999992</v>
          </cell>
        </row>
        <row r="34">
          <cell r="A34" t="str">
            <v>BID 1134</v>
          </cell>
          <cell r="B34">
            <v>2.1597407099999999</v>
          </cell>
          <cell r="C34">
            <v>2.0292918699999998</v>
          </cell>
          <cell r="D34">
            <v>1.8988430299999999</v>
          </cell>
          <cell r="E34">
            <v>1.7733287</v>
          </cell>
          <cell r="F34">
            <v>1.6379453499999999</v>
          </cell>
          <cell r="G34">
            <v>1.5074964999999998</v>
          </cell>
          <cell r="H34">
            <v>1.3770476699999998</v>
          </cell>
          <cell r="I34">
            <v>1.25010376</v>
          </cell>
          <cell r="J34">
            <v>1.1161499799999999</v>
          </cell>
          <cell r="K34">
            <v>0.98570113999999998</v>
          </cell>
          <cell r="L34">
            <v>0.85525229999999997</v>
          </cell>
          <cell r="M34">
            <v>0.72687882000000004</v>
          </cell>
          <cell r="N34">
            <v>0.59435462000000006</v>
          </cell>
          <cell r="O34">
            <v>0.46390577</v>
          </cell>
          <cell r="P34">
            <v>0.33345694000000003</v>
          </cell>
          <cell r="Q34">
            <v>0.20365388000000001</v>
          </cell>
          <cell r="CE34">
            <v>18.913151040000002</v>
          </cell>
          <cell r="CF34">
            <v>16.753410330000001</v>
          </cell>
        </row>
        <row r="35">
          <cell r="A35" t="str">
            <v>BID 1164</v>
          </cell>
          <cell r="B35">
            <v>2.3030651899999999</v>
          </cell>
          <cell r="C35">
            <v>2.0783608899999999</v>
          </cell>
          <cell r="D35">
            <v>1.85365658</v>
          </cell>
          <cell r="E35">
            <v>1.6335695000000001</v>
          </cell>
          <cell r="F35">
            <v>1.4042479800000001</v>
          </cell>
          <cell r="G35">
            <v>1.1795436799999999</v>
          </cell>
          <cell r="H35">
            <v>0.95483938000000002</v>
          </cell>
          <cell r="I35">
            <v>0.73228978</v>
          </cell>
          <cell r="J35">
            <v>0.50543077000000003</v>
          </cell>
          <cell r="K35">
            <v>0.22439649</v>
          </cell>
          <cell r="CE35">
            <v>12.869400240000001</v>
          </cell>
          <cell r="CF35">
            <v>10.566335050000001</v>
          </cell>
        </row>
        <row r="36">
          <cell r="A36" t="str">
            <v>BID 1192</v>
          </cell>
          <cell r="B36">
            <v>0.61894178999999994</v>
          </cell>
          <cell r="C36">
            <v>0.56122330000000009</v>
          </cell>
          <cell r="D36">
            <v>0.50350477999999999</v>
          </cell>
          <cell r="E36">
            <v>0.44704748</v>
          </cell>
          <cell r="F36">
            <v>0.38806779000000002</v>
          </cell>
          <cell r="G36">
            <v>0.33034928000000008</v>
          </cell>
          <cell r="H36">
            <v>0.27263076999999997</v>
          </cell>
          <cell r="I36">
            <v>0.21554094999999998</v>
          </cell>
          <cell r="J36">
            <v>0.15719377000000004</v>
          </cell>
          <cell r="K36">
            <v>9.9474919999999981E-2</v>
          </cell>
          <cell r="L36">
            <v>4.2465120000000002E-2</v>
          </cell>
          <cell r="CE36">
            <v>3.6364399500000006</v>
          </cell>
          <cell r="CF36">
            <v>3.0174981600000006</v>
          </cell>
        </row>
        <row r="37">
          <cell r="A37" t="str">
            <v>BID 1193</v>
          </cell>
          <cell r="B37">
            <v>2.5031090699999998</v>
          </cell>
          <cell r="C37">
            <v>2.2805698400000001</v>
          </cell>
          <cell r="D37">
            <v>2.0580306100000003</v>
          </cell>
          <cell r="E37">
            <v>1.8406738</v>
          </cell>
          <cell r="F37">
            <v>1.6129521499999999</v>
          </cell>
          <cell r="G37">
            <v>1.3904129199999999</v>
          </cell>
          <cell r="H37">
            <v>1.16787369</v>
          </cell>
          <cell r="I37">
            <v>0.9480780900000001</v>
          </cell>
          <cell r="J37">
            <v>0.72279523000000001</v>
          </cell>
          <cell r="K37">
            <v>0.50025600000000003</v>
          </cell>
          <cell r="L37">
            <v>0.27771677</v>
          </cell>
          <cell r="M37">
            <v>5.5482379999999998E-2</v>
          </cell>
          <cell r="CE37">
            <v>15.35795055</v>
          </cell>
          <cell r="CF37">
            <v>12.854841480000001</v>
          </cell>
        </row>
        <row r="38">
          <cell r="A38" t="str">
            <v>BID 1201</v>
          </cell>
          <cell r="B38">
            <v>5.2826639800000006</v>
          </cell>
          <cell r="C38">
            <v>4.7911594200000005</v>
          </cell>
          <cell r="D38">
            <v>4.2996548699999995</v>
          </cell>
          <cell r="E38">
            <v>3.8189230300000001</v>
          </cell>
          <cell r="F38">
            <v>3.31664577</v>
          </cell>
          <cell r="G38">
            <v>2.8251412199999999</v>
          </cell>
          <cell r="H38">
            <v>2.3336366799999997</v>
          </cell>
          <cell r="I38">
            <v>1.8475184800000002</v>
          </cell>
          <cell r="J38">
            <v>1.3506275699999999</v>
          </cell>
          <cell r="K38">
            <v>0.8591230299999999</v>
          </cell>
          <cell r="L38">
            <v>0.36761847000000003</v>
          </cell>
          <cell r="CE38">
            <v>31.092712519999999</v>
          </cell>
          <cell r="CF38">
            <v>25.810048539999997</v>
          </cell>
        </row>
        <row r="39">
          <cell r="A39" t="str">
            <v>BID 1206</v>
          </cell>
          <cell r="B39">
            <v>6.7673360000000002E-2</v>
          </cell>
          <cell r="C39">
            <v>6.1849680000000004E-2</v>
          </cell>
          <cell r="D39">
            <v>5.6026010000000001E-2</v>
          </cell>
          <cell r="E39">
            <v>5.034392E-2</v>
          </cell>
          <cell r="F39">
            <v>4.4378680000000004E-2</v>
          </cell>
          <cell r="G39">
            <v>3.8555020000000002E-2</v>
          </cell>
          <cell r="H39">
            <v>3.2731349999999999E-2</v>
          </cell>
          <cell r="I39">
            <v>2.6985420000000003E-2</v>
          </cell>
          <cell r="J39">
            <v>2.1084020000000002E-2</v>
          </cell>
          <cell r="K39">
            <v>1.5260350000000002E-2</v>
          </cell>
          <cell r="L39">
            <v>9.4366799999999994E-3</v>
          </cell>
          <cell r="M39">
            <v>2.5334899999999998E-3</v>
          </cell>
          <cell r="CE39">
            <v>0.42685797999999991</v>
          </cell>
          <cell r="CF39">
            <v>0.3591846199999999</v>
          </cell>
        </row>
        <row r="40">
          <cell r="A40" t="str">
            <v>BID 1279</v>
          </cell>
          <cell r="B40">
            <v>4.2983599999999997E-2</v>
          </cell>
          <cell r="C40">
            <v>3.9612149999999999E-2</v>
          </cell>
          <cell r="D40">
            <v>3.6240709999999995E-2</v>
          </cell>
          <cell r="E40">
            <v>3.2961630000000006E-2</v>
          </cell>
          <cell r="F40">
            <v>2.9497820000000001E-2</v>
          </cell>
          <cell r="G40">
            <v>2.6126379999999998E-2</v>
          </cell>
          <cell r="H40">
            <v>2.275493E-2</v>
          </cell>
          <cell r="I40">
            <v>1.9438910000000004E-2</v>
          </cell>
          <cell r="J40">
            <v>1.6012039999999998E-2</v>
          </cell>
          <cell r="K40">
            <v>1.26406E-2</v>
          </cell>
          <cell r="L40">
            <v>9.269160000000002E-3</v>
          </cell>
          <cell r="M40">
            <v>5.91619E-3</v>
          </cell>
          <cell r="N40">
            <v>2.5262599999999998E-3</v>
          </cell>
          <cell r="CE40">
            <v>0.29598037999999999</v>
          </cell>
          <cell r="CF40">
            <v>0.25299677999999998</v>
          </cell>
        </row>
        <row r="41">
          <cell r="A41" t="str">
            <v>BID 1287</v>
          </cell>
          <cell r="B41">
            <v>8.1972623599999999</v>
          </cell>
          <cell r="C41">
            <v>7.5594462299999998</v>
          </cell>
          <cell r="D41">
            <v>6.9216301100000006</v>
          </cell>
          <cell r="E41">
            <v>6.3005894599999994</v>
          </cell>
          <cell r="F41">
            <v>5.6459978599999996</v>
          </cell>
          <cell r="G41">
            <v>5.0081817399999995</v>
          </cell>
          <cell r="H41">
            <v>4.3703656100000003</v>
          </cell>
          <cell r="I41">
            <v>3.7423352000000003</v>
          </cell>
          <cell r="J41">
            <v>3.0947333600000002</v>
          </cell>
          <cell r="K41">
            <v>2.4569172400000001</v>
          </cell>
          <cell r="L41">
            <v>1.8191011100000001</v>
          </cell>
          <cell r="M41">
            <v>1.1840809299999999</v>
          </cell>
          <cell r="N41">
            <v>0.54346885999999994</v>
          </cell>
          <cell r="CE41">
            <v>56.844110069999992</v>
          </cell>
          <cell r="CF41">
            <v>48.646847709999989</v>
          </cell>
        </row>
        <row r="42">
          <cell r="A42" t="str">
            <v>BID 1294</v>
          </cell>
          <cell r="B42">
            <v>1.444762E-2</v>
          </cell>
          <cell r="C42">
            <v>1.3396720000000001E-2</v>
          </cell>
          <cell r="D42">
            <v>1.2345829999999999E-2</v>
          </cell>
          <cell r="E42">
            <v>1.1326609999999999E-2</v>
          </cell>
          <cell r="F42">
            <v>1.0244050000000001E-2</v>
          </cell>
          <cell r="G42">
            <v>9.1931500000000006E-3</v>
          </cell>
          <cell r="H42">
            <v>8.1422600000000001E-3</v>
          </cell>
          <cell r="I42">
            <v>7.1115199999999996E-3</v>
          </cell>
          <cell r="J42">
            <v>6.04048E-3</v>
          </cell>
          <cell r="K42">
            <v>4.9895800000000004E-3</v>
          </cell>
          <cell r="L42">
            <v>3.9386899999999999E-3</v>
          </cell>
          <cell r="M42">
            <v>2.8964300000000002E-3</v>
          </cell>
          <cell r="N42">
            <v>1.8369099999999998E-3</v>
          </cell>
          <cell r="O42">
            <v>7.8600999999999996E-4</v>
          </cell>
          <cell r="CE42">
            <v>0.10669586</v>
          </cell>
          <cell r="CF42">
            <v>9.2248240000000009E-2</v>
          </cell>
        </row>
        <row r="43">
          <cell r="A43" t="str">
            <v>BID 1295</v>
          </cell>
          <cell r="B43">
            <v>17.47959818</v>
          </cell>
          <cell r="C43">
            <v>16.052931510000001</v>
          </cell>
          <cell r="D43">
            <v>14.626264840000001</v>
          </cell>
          <cell r="E43">
            <v>13.23477626</v>
          </cell>
          <cell r="F43">
            <v>11.772931509999999</v>
          </cell>
          <cell r="G43">
            <v>10.34626484</v>
          </cell>
          <cell r="H43">
            <v>8.9195981799999995</v>
          </cell>
          <cell r="I43">
            <v>7.51247489</v>
          </cell>
          <cell r="J43">
            <v>6.0662648400000005</v>
          </cell>
          <cell r="K43">
            <v>4.6395981800000001</v>
          </cell>
          <cell r="L43">
            <v>3.2129315099999998</v>
          </cell>
          <cell r="M43">
            <v>1.79017352</v>
          </cell>
          <cell r="N43">
            <v>0.35959817999999999</v>
          </cell>
          <cell r="CE43">
            <v>116.01340644000004</v>
          </cell>
          <cell r="CF43">
            <v>98.533808260000043</v>
          </cell>
        </row>
        <row r="44">
          <cell r="A44" t="str">
            <v>BID 1307</v>
          </cell>
          <cell r="B44">
            <v>0.73683874999999999</v>
          </cell>
          <cell r="C44">
            <v>0.69532510999999997</v>
          </cell>
          <cell r="D44">
            <v>0.65381147000000006</v>
          </cell>
          <cell r="E44">
            <v>0.61400385999999996</v>
          </cell>
          <cell r="F44">
            <v>0.57078417999999997</v>
          </cell>
          <cell r="G44">
            <v>0.52927053000000002</v>
          </cell>
          <cell r="H44">
            <v>0.48775689</v>
          </cell>
          <cell r="I44">
            <v>0.44749433999999999</v>
          </cell>
          <cell r="J44">
            <v>0.40472960000000002</v>
          </cell>
          <cell r="K44">
            <v>0.36321596</v>
          </cell>
          <cell r="L44">
            <v>0.32170230999999999</v>
          </cell>
          <cell r="M44">
            <v>0.28098482000000002</v>
          </cell>
          <cell r="N44">
            <v>0.23867503000000001</v>
          </cell>
          <cell r="O44">
            <v>0.19716138</v>
          </cell>
          <cell r="P44">
            <v>0.15564774000000001</v>
          </cell>
          <cell r="Q44">
            <v>0.1144753</v>
          </cell>
          <cell r="R44">
            <v>7.2620450000000003E-2</v>
          </cell>
          <cell r="S44">
            <v>3.1106809999999999E-2</v>
          </cell>
          <cell r="CE44">
            <v>6.9156045299999969</v>
          </cell>
          <cell r="CF44">
            <v>6.1787657799999973</v>
          </cell>
        </row>
        <row r="45">
          <cell r="A45" t="str">
            <v>BID 1324</v>
          </cell>
          <cell r="B45">
            <v>21.844611870000001</v>
          </cell>
          <cell r="C45">
            <v>20.061278540000004</v>
          </cell>
          <cell r="D45">
            <v>18.277945199999998</v>
          </cell>
          <cell r="E45">
            <v>16.54102739</v>
          </cell>
          <cell r="F45">
            <v>14.71127854</v>
          </cell>
          <cell r="G45">
            <v>12.9279452</v>
          </cell>
          <cell r="H45">
            <v>11.14461187</v>
          </cell>
          <cell r="I45">
            <v>9.3881506800000007</v>
          </cell>
          <cell r="J45">
            <v>7.5779452000000003</v>
          </cell>
          <cell r="K45">
            <v>5.7946118599999998</v>
          </cell>
          <cell r="L45">
            <v>4.0112785399999993</v>
          </cell>
          <cell r="M45">
            <v>2.2352739699999997</v>
          </cell>
          <cell r="N45">
            <v>0.44461187000000002</v>
          </cell>
          <cell r="CE45">
            <v>144.96057073</v>
          </cell>
          <cell r="CF45">
            <v>123.11595886000001</v>
          </cell>
        </row>
        <row r="46">
          <cell r="A46" t="str">
            <v>BID 1325</v>
          </cell>
          <cell r="B46">
            <v>5.3294330000000001E-2</v>
          </cell>
          <cell r="C46">
            <v>4.9102530000000005E-2</v>
          </cell>
          <cell r="D46">
            <v>4.4910739999999998E-2</v>
          </cell>
          <cell r="E46">
            <v>4.0833369999999994E-2</v>
          </cell>
          <cell r="F46">
            <v>3.6527130000000005E-2</v>
          </cell>
          <cell r="G46">
            <v>3.2335329999999995E-2</v>
          </cell>
          <cell r="H46">
            <v>2.8143540000000002E-2</v>
          </cell>
          <cell r="I46">
            <v>2.4020239999999998E-2</v>
          </cell>
          <cell r="J46">
            <v>1.9759930000000002E-2</v>
          </cell>
          <cell r="K46">
            <v>1.5568129999999999E-2</v>
          </cell>
          <cell r="L46">
            <v>1.137633E-2</v>
          </cell>
          <cell r="M46">
            <v>7.2071000000000001E-3</v>
          </cell>
          <cell r="N46">
            <v>2.0162399999999999E-3</v>
          </cell>
          <cell r="CE46">
            <v>0.36509494000000003</v>
          </cell>
          <cell r="CF46">
            <v>0.31180061000000003</v>
          </cell>
        </row>
        <row r="47">
          <cell r="A47" t="str">
            <v>BID 1341</v>
          </cell>
          <cell r="B47">
            <v>22.73383561</v>
          </cell>
          <cell r="C47">
            <v>20.950502279999998</v>
          </cell>
          <cell r="D47">
            <v>19.167168950000001</v>
          </cell>
          <cell r="E47">
            <v>17.432694059999996</v>
          </cell>
          <cell r="F47">
            <v>15.60050229</v>
          </cell>
          <cell r="G47">
            <v>13.817168949999999</v>
          </cell>
          <cell r="H47">
            <v>12.033835620000001</v>
          </cell>
          <cell r="I47">
            <v>10.279817339999999</v>
          </cell>
          <cell r="J47">
            <v>8.4671689500000014</v>
          </cell>
          <cell r="K47">
            <v>6.68383562</v>
          </cell>
          <cell r="L47">
            <v>4.9005022800000004</v>
          </cell>
          <cell r="M47">
            <v>3.1269406399999999</v>
          </cell>
          <cell r="N47">
            <v>1.3338356099999999</v>
          </cell>
          <cell r="CE47">
            <v>156.52780819999998</v>
          </cell>
          <cell r="CF47">
            <v>133.79397258999998</v>
          </cell>
        </row>
        <row r="48">
          <cell r="A48" t="str">
            <v>BID 1345</v>
          </cell>
          <cell r="B48">
            <v>6.2763165399999998</v>
          </cell>
          <cell r="C48">
            <v>5.9584952900000001</v>
          </cell>
          <cell r="D48">
            <v>5.6406740500000003</v>
          </cell>
          <cell r="E48">
            <v>5.3376554399999998</v>
          </cell>
          <cell r="F48">
            <v>5.0050315599999999</v>
          </cell>
          <cell r="G48">
            <v>4.6872103100000002</v>
          </cell>
          <cell r="H48">
            <v>4.3693890700000004</v>
          </cell>
          <cell r="I48">
            <v>4.0628874899999996</v>
          </cell>
          <cell r="J48">
            <v>3.73374658</v>
          </cell>
          <cell r="K48">
            <v>3.4159253300000003</v>
          </cell>
          <cell r="L48">
            <v>3.0981040900000001</v>
          </cell>
          <cell r="M48">
            <v>2.7881195299999999</v>
          </cell>
          <cell r="N48">
            <v>2.4624615900000002</v>
          </cell>
          <cell r="O48">
            <v>2.14464035</v>
          </cell>
          <cell r="P48">
            <v>1.8268191100000002</v>
          </cell>
          <cell r="Q48">
            <v>1.5133515800000001</v>
          </cell>
          <cell r="R48">
            <v>1.1911766100000001</v>
          </cell>
          <cell r="S48">
            <v>0.87335536000000014</v>
          </cell>
          <cell r="T48">
            <v>0.55553412999999996</v>
          </cell>
          <cell r="U48">
            <v>0.23858362</v>
          </cell>
          <cell r="CE48">
            <v>65.179477629999994</v>
          </cell>
          <cell r="CF48">
            <v>58.903161089999998</v>
          </cell>
        </row>
        <row r="49">
          <cell r="A49" t="str">
            <v>BID 1463</v>
          </cell>
          <cell r="B49">
            <v>6.0468480000000005E-2</v>
          </cell>
          <cell r="C49">
            <v>0.12568315999999999</v>
          </cell>
          <cell r="D49">
            <v>0.11686202</v>
          </cell>
          <cell r="E49">
            <v>0.10834297000000001</v>
          </cell>
          <cell r="F49">
            <v>9.9219730000000006E-2</v>
          </cell>
          <cell r="G49">
            <v>9.0398590000000001E-2</v>
          </cell>
          <cell r="H49">
            <v>8.1577449999999996E-2</v>
          </cell>
          <cell r="I49">
            <v>7.2961730000000002E-2</v>
          </cell>
          <cell r="J49">
            <v>6.3935159999999991E-2</v>
          </cell>
          <cell r="K49">
            <v>5.511402E-2</v>
          </cell>
          <cell r="L49">
            <v>4.629287E-2</v>
          </cell>
          <cell r="M49">
            <v>3.7580479999999999E-2</v>
          </cell>
          <cell r="N49">
            <v>2.865059E-2</v>
          </cell>
          <cell r="O49">
            <v>1.9829449999999998E-2</v>
          </cell>
          <cell r="P49">
            <v>1.1008299999999999E-2</v>
          </cell>
          <cell r="Q49">
            <v>2.1992399999999999E-3</v>
          </cell>
          <cell r="CE49">
            <v>1.0201242399999999</v>
          </cell>
          <cell r="CF49">
            <v>0.95965575999999986</v>
          </cell>
        </row>
        <row r="50">
          <cell r="A50" t="str">
            <v>BID 1464</v>
          </cell>
          <cell r="B50">
            <v>0.17803889000000001</v>
          </cell>
          <cell r="C50">
            <v>0.16911255</v>
          </cell>
          <cell r="D50">
            <v>0.1572433</v>
          </cell>
          <cell r="E50">
            <v>0.14578052000000002</v>
          </cell>
          <cell r="F50">
            <v>0.13350477999999999</v>
          </cell>
          <cell r="G50">
            <v>0.12163551</v>
          </cell>
          <cell r="H50">
            <v>0.10976625999999999</v>
          </cell>
          <cell r="I50">
            <v>9.8173410000000003E-2</v>
          </cell>
          <cell r="J50">
            <v>8.6027739999999991E-2</v>
          </cell>
          <cell r="K50">
            <v>7.4158479999999999E-2</v>
          </cell>
          <cell r="L50">
            <v>6.2289230000000001E-2</v>
          </cell>
          <cell r="M50">
            <v>5.0566299999999995E-2</v>
          </cell>
          <cell r="N50">
            <v>3.8550700000000007E-2</v>
          </cell>
          <cell r="O50">
            <v>2.6681449999999999E-2</v>
          </cell>
          <cell r="P50">
            <v>1.4812190000000001E-2</v>
          </cell>
          <cell r="Q50">
            <v>2.95919E-3</v>
          </cell>
          <cell r="CE50">
            <v>1.4693004999999999</v>
          </cell>
          <cell r="CF50">
            <v>1.2912616099999998</v>
          </cell>
        </row>
        <row r="51">
          <cell r="A51" t="str">
            <v>BID 1465</v>
          </cell>
          <cell r="B51">
            <v>0.15681977000000002</v>
          </cell>
          <cell r="C51">
            <v>0.18967845</v>
          </cell>
          <cell r="D51">
            <v>0.17956189</v>
          </cell>
          <cell r="E51">
            <v>0.16991653000000001</v>
          </cell>
          <cell r="F51">
            <v>0.15932879</v>
          </cell>
          <cell r="G51">
            <v>0.14921224</v>
          </cell>
          <cell r="H51">
            <v>0.13909568</v>
          </cell>
          <cell r="I51">
            <v>0.12933944999999999</v>
          </cell>
          <cell r="J51">
            <v>0.11886257</v>
          </cell>
          <cell r="K51">
            <v>0.10874602</v>
          </cell>
          <cell r="L51">
            <v>9.8629469999999997E-2</v>
          </cell>
          <cell r="M51">
            <v>8.8762370000000007E-2</v>
          </cell>
          <cell r="N51">
            <v>7.8396359999999998E-2</v>
          </cell>
          <cell r="O51">
            <v>6.8279809999999996E-2</v>
          </cell>
          <cell r="P51">
            <v>5.816325E-2</v>
          </cell>
          <cell r="Q51">
            <v>4.8185290000000006E-2</v>
          </cell>
          <cell r="R51">
            <v>3.7930140000000001E-2</v>
          </cell>
          <cell r="S51">
            <v>2.7813600000000001E-2</v>
          </cell>
          <cell r="T51">
            <v>1.7697040000000001E-2</v>
          </cell>
          <cell r="U51">
            <v>7.6082100000000007E-3</v>
          </cell>
          <cell r="CE51">
            <v>2.0320269299999998</v>
          </cell>
          <cell r="CF51">
            <v>1.8752071599999998</v>
          </cell>
        </row>
        <row r="52">
          <cell r="A52" t="str">
            <v>BID 1575</v>
          </cell>
          <cell r="B52">
            <v>1.022327E-2</v>
          </cell>
          <cell r="C52">
            <v>9.6128500000000009E-3</v>
          </cell>
          <cell r="D52">
            <v>9.0024200000000006E-3</v>
          </cell>
          <cell r="E52">
            <v>8.4154199999999998E-3</v>
          </cell>
          <cell r="F52">
            <v>7.7815900000000006E-3</v>
          </cell>
          <cell r="G52">
            <v>7.1711700000000001E-3</v>
          </cell>
          <cell r="H52">
            <v>6.5607500000000006E-3</v>
          </cell>
          <cell r="I52">
            <v>5.9670499999999998E-3</v>
          </cell>
          <cell r="J52">
            <v>5.3399099999999998E-3</v>
          </cell>
          <cell r="K52">
            <v>4.7295000000000002E-3</v>
          </cell>
          <cell r="L52">
            <v>4.1190799999999998E-3</v>
          </cell>
          <cell r="M52">
            <v>3.5186900000000001E-3</v>
          </cell>
          <cell r="N52">
            <v>2.8982299999999999E-3</v>
          </cell>
          <cell r="O52">
            <v>2.2878099999999999E-3</v>
          </cell>
          <cell r="P52">
            <v>1.6773999999999999E-3</v>
          </cell>
          <cell r="Q52">
            <v>1.07033E-3</v>
          </cell>
          <cell r="R52">
            <v>3.0269999999999999E-4</v>
          </cell>
          <cell r="CE52">
            <v>9.0678170000000002E-2</v>
          </cell>
          <cell r="CF52">
            <v>8.0454899999999996E-2</v>
          </cell>
        </row>
        <row r="53">
          <cell r="A53" t="str">
            <v>BID 1588</v>
          </cell>
          <cell r="B53">
            <v>9.901683E-2</v>
          </cell>
          <cell r="C53">
            <v>9.901683E-2</v>
          </cell>
          <cell r="D53">
            <v>9.7380109999999992E-2</v>
          </cell>
          <cell r="E53">
            <v>9.1023149999999997E-2</v>
          </cell>
          <cell r="F53">
            <v>8.4177870000000002E-2</v>
          </cell>
          <cell r="G53">
            <v>7.757675E-2</v>
          </cell>
          <cell r="H53">
            <v>7.0975630000000012E-2</v>
          </cell>
          <cell r="I53">
            <v>6.454631999999999E-2</v>
          </cell>
          <cell r="J53">
            <v>5.7773379999999999E-2</v>
          </cell>
          <cell r="K53">
            <v>5.1172259999999997E-2</v>
          </cell>
          <cell r="L53">
            <v>4.4571139999999995E-2</v>
          </cell>
          <cell r="M53">
            <v>3.8069480000000003E-2</v>
          </cell>
          <cell r="N53">
            <v>3.1368889999999996E-2</v>
          </cell>
          <cell r="O53">
            <v>2.476778E-2</v>
          </cell>
          <cell r="P53">
            <v>1.8166649999999999E-2</v>
          </cell>
          <cell r="Q53">
            <v>1.1592659999999999E-2</v>
          </cell>
          <cell r="R53">
            <v>4.9644099999999998E-3</v>
          </cell>
          <cell r="CE53">
            <v>0.96616014000000006</v>
          </cell>
          <cell r="CF53">
            <v>0.86714331000000011</v>
          </cell>
        </row>
        <row r="54">
          <cell r="A54" t="str">
            <v>BID 1603</v>
          </cell>
          <cell r="B54">
            <v>1.068234E-2</v>
          </cell>
          <cell r="C54">
            <v>1.068234E-2</v>
          </cell>
          <cell r="D54">
            <v>1.014675E-2</v>
          </cell>
          <cell r="E54">
            <v>9.460940000000001E-3</v>
          </cell>
          <cell r="F54">
            <v>8.7224400000000014E-3</v>
          </cell>
          <cell r="G54">
            <v>8.0102899999999998E-3</v>
          </cell>
          <cell r="H54">
            <v>7.2981299999999999E-3</v>
          </cell>
          <cell r="I54">
            <v>6.6045100000000001E-3</v>
          </cell>
          <cell r="J54">
            <v>5.8738200000000001E-3</v>
          </cell>
          <cell r="K54">
            <v>5.1616600000000002E-3</v>
          </cell>
          <cell r="L54">
            <v>4.4495100000000003E-3</v>
          </cell>
          <cell r="M54">
            <v>3.74808E-3</v>
          </cell>
          <cell r="N54">
            <v>3.0252E-3</v>
          </cell>
          <cell r="O54">
            <v>2.3130399999999997E-3</v>
          </cell>
          <cell r="P54">
            <v>1.6008899999999998E-3</v>
          </cell>
          <cell r="Q54">
            <v>8.9164999999999991E-4</v>
          </cell>
          <cell r="R54">
            <v>1.7658000000000002E-4</v>
          </cell>
          <cell r="CE54">
            <v>9.8848169999999999E-2</v>
          </cell>
          <cell r="CF54">
            <v>8.8165830000000001E-2</v>
          </cell>
        </row>
        <row r="55">
          <cell r="A55" t="str">
            <v>BID 1606</v>
          </cell>
          <cell r="B55">
            <v>6.67645833</v>
          </cell>
          <cell r="C55">
            <v>6.5648791600000003</v>
          </cell>
          <cell r="D55">
            <v>6.1197819399999993</v>
          </cell>
          <cell r="E55">
            <v>5.6905374999999996</v>
          </cell>
          <cell r="F55">
            <v>5.2295875000000001</v>
          </cell>
          <cell r="G55">
            <v>4.78449028</v>
          </cell>
          <cell r="H55">
            <v>4.3393930600000008</v>
          </cell>
          <cell r="I55">
            <v>3.9052708300000001</v>
          </cell>
          <cell r="J55">
            <v>3.4491986099999998</v>
          </cell>
          <cell r="K55">
            <v>3.0041013899999998</v>
          </cell>
          <cell r="L55">
            <v>2.5590041600000002</v>
          </cell>
          <cell r="M55">
            <v>2.1200041699999996</v>
          </cell>
          <cell r="N55">
            <v>1.66880973</v>
          </cell>
          <cell r="O55">
            <v>1.2237125</v>
          </cell>
          <cell r="P55">
            <v>0.77861528000000013</v>
          </cell>
          <cell r="Q55">
            <v>0.33473749999999997</v>
          </cell>
          <cell r="CE55">
            <v>58.448581939999997</v>
          </cell>
          <cell r="CF55">
            <v>51.772123609999994</v>
          </cell>
        </row>
        <row r="56">
          <cell r="A56" t="str">
            <v>BID 1648</v>
          </cell>
          <cell r="B56">
            <v>2.893132E-2</v>
          </cell>
          <cell r="C56">
            <v>2.893132E-2</v>
          </cell>
          <cell r="D56">
            <v>2.893132E-2</v>
          </cell>
          <cell r="E56">
            <v>2.8495369999999999E-2</v>
          </cell>
          <cell r="F56">
            <v>2.635241E-2</v>
          </cell>
          <cell r="G56">
            <v>2.4285889999999997E-2</v>
          </cell>
          <cell r="H56">
            <v>2.221936E-2</v>
          </cell>
          <cell r="I56">
            <v>2.0206630000000003E-2</v>
          </cell>
          <cell r="J56">
            <v>1.8086330000000001E-2</v>
          </cell>
          <cell r="K56">
            <v>1.6019800000000001E-2</v>
          </cell>
          <cell r="L56">
            <v>1.395328E-2</v>
          </cell>
          <cell r="M56">
            <v>1.191789E-2</v>
          </cell>
          <cell r="N56">
            <v>9.820230000000001E-3</v>
          </cell>
          <cell r="O56">
            <v>7.7537100000000005E-3</v>
          </cell>
          <cell r="P56">
            <v>5.68718E-3</v>
          </cell>
          <cell r="Q56">
            <v>3.6291600000000002E-3</v>
          </cell>
          <cell r="R56">
            <v>1.5541299999999999E-3</v>
          </cell>
          <cell r="CE56">
            <v>0.29677533</v>
          </cell>
          <cell r="CF56">
            <v>0.26784401000000002</v>
          </cell>
        </row>
        <row r="57">
          <cell r="A57" t="str">
            <v>BID 206</v>
          </cell>
          <cell r="B57">
            <v>1.7826984673385349</v>
          </cell>
          <cell r="C57">
            <v>1.2040185719783461</v>
          </cell>
          <cell r="D57">
            <v>0.62533867661815701</v>
          </cell>
          <cell r="E57">
            <v>9.5851232660666502E-2</v>
          </cell>
          <cell r="CE57">
            <v>3.7079069485957046</v>
          </cell>
          <cell r="CF57">
            <v>1.9252084812571697</v>
          </cell>
        </row>
        <row r="58">
          <cell r="A58" t="str">
            <v>BID 4</v>
          </cell>
          <cell r="B58">
            <v>9.8886986301369899E-4</v>
          </cell>
          <cell r="C58">
            <v>8.6900684931506898E-4</v>
          </cell>
          <cell r="D58">
            <v>7.491438356164381E-4</v>
          </cell>
          <cell r="E58">
            <v>6.2928082191780798E-4</v>
          </cell>
          <cell r="F58">
            <v>5.0941780821917796E-4</v>
          </cell>
          <cell r="G58">
            <v>3.89554794520548E-4</v>
          </cell>
          <cell r="H58">
            <v>2.6969178082191799E-4</v>
          </cell>
          <cell r="I58">
            <v>1.4982876712328771E-4</v>
          </cell>
          <cell r="J58">
            <v>2.99657534246575E-5</v>
          </cell>
          <cell r="CE58">
            <v>4.5847602739726044E-3</v>
          </cell>
          <cell r="CF58">
            <v>3.5958904109589054E-3</v>
          </cell>
        </row>
        <row r="59">
          <cell r="A59" t="str">
            <v>BID 514</v>
          </cell>
          <cell r="B59">
            <v>1.0679190000000002E-2</v>
          </cell>
          <cell r="C59">
            <v>7.3931800000000001E-3</v>
          </cell>
          <cell r="D59">
            <v>4.1071599999999995E-3</v>
          </cell>
          <cell r="E59">
            <v>8.2132000000000006E-4</v>
          </cell>
          <cell r="CE59">
            <v>2.300085E-2</v>
          </cell>
          <cell r="CF59">
            <v>1.2321659999999998E-2</v>
          </cell>
        </row>
        <row r="60">
          <cell r="A60" t="str">
            <v>BID 515</v>
          </cell>
          <cell r="B60">
            <v>1.0146480094578449</v>
          </cell>
          <cell r="C60">
            <v>0.77492151900707607</v>
          </cell>
          <cell r="D60">
            <v>0.535195054357674</v>
          </cell>
          <cell r="E60">
            <v>0.29644362014531095</v>
          </cell>
          <cell r="F60">
            <v>5.7605742779001393E-2</v>
          </cell>
          <cell r="CE60">
            <v>2.6788139457469073</v>
          </cell>
          <cell r="CF60">
            <v>1.6641659362890624</v>
          </cell>
        </row>
        <row r="61">
          <cell r="A61" t="str">
            <v>BID 516</v>
          </cell>
          <cell r="B61">
            <v>0.67811679046611595</v>
          </cell>
          <cell r="C61">
            <v>0.51754742592793912</v>
          </cell>
          <cell r="D61">
            <v>0.35697807138976101</v>
          </cell>
          <cell r="E61">
            <v>0.19705772188252749</v>
          </cell>
          <cell r="F61">
            <v>3.7842208525553901E-2</v>
          </cell>
          <cell r="CE61">
            <v>1.7875422181918974</v>
          </cell>
          <cell r="CF61">
            <v>1.1094254277257813</v>
          </cell>
        </row>
        <row r="62">
          <cell r="A62" t="str">
            <v>BID 545</v>
          </cell>
          <cell r="B62">
            <v>1.1444404631783627</v>
          </cell>
          <cell r="C62">
            <v>0.91376472430727906</v>
          </cell>
          <cell r="D62">
            <v>0.68308899703892811</v>
          </cell>
          <cell r="E62">
            <v>0.45381205140793901</v>
          </cell>
          <cell r="F62">
            <v>0.22173754089949349</v>
          </cell>
          <cell r="G62">
            <v>2.4400154442558199E-2</v>
          </cell>
          <cell r="CE62">
            <v>3.4412439312745606</v>
          </cell>
          <cell r="CF62">
            <v>2.296803468096198</v>
          </cell>
        </row>
        <row r="63">
          <cell r="A63" t="str">
            <v>BID 553</v>
          </cell>
          <cell r="B63">
            <v>0.1046059640836515</v>
          </cell>
          <cell r="C63">
            <v>8.7336903230771201E-2</v>
          </cell>
          <cell r="D63">
            <v>7.0067842377890793E-2</v>
          </cell>
          <cell r="E63">
            <v>5.2931513005354404E-2</v>
          </cell>
          <cell r="F63">
            <v>3.5529736473496804E-2</v>
          </cell>
          <cell r="G63">
            <v>1.8260675620616409E-2</v>
          </cell>
          <cell r="H63">
            <v>2.6583745307882899E-3</v>
          </cell>
          <cell r="CE63">
            <v>0.37139100932256935</v>
          </cell>
          <cell r="CF63">
            <v>0.26678504523891788</v>
          </cell>
        </row>
        <row r="64">
          <cell r="A64" t="str">
            <v>BID 583</v>
          </cell>
          <cell r="B64">
            <v>1.6313946136143151</v>
          </cell>
          <cell r="C64">
            <v>0.25293957170237497</v>
          </cell>
          <cell r="CE64">
            <v>1.8843341853166902</v>
          </cell>
          <cell r="CF64">
            <v>0.25293957170237502</v>
          </cell>
        </row>
        <row r="65">
          <cell r="A65" t="str">
            <v>BID 618</v>
          </cell>
          <cell r="B65">
            <v>0.31319741998444706</v>
          </cell>
          <cell r="C65">
            <v>0.16351470747759389</v>
          </cell>
          <cell r="D65">
            <v>2.5568238873684899E-2</v>
          </cell>
          <cell r="CE65">
            <v>0.50228036633572581</v>
          </cell>
          <cell r="CF65">
            <v>0.18908294635127876</v>
          </cell>
        </row>
        <row r="66">
          <cell r="A66" t="str">
            <v>BID 619</v>
          </cell>
          <cell r="B66">
            <v>2.52505591906161</v>
          </cell>
          <cell r="C66">
            <v>1.3857184719477942</v>
          </cell>
          <cell r="D66">
            <v>0.26458554239731896</v>
          </cell>
          <cell r="CE66">
            <v>4.1753599334067237</v>
          </cell>
          <cell r="CF66">
            <v>1.6503040143451138</v>
          </cell>
        </row>
        <row r="67">
          <cell r="A67" t="str">
            <v>BID 621</v>
          </cell>
          <cell r="B67">
            <v>1.2576914851096221</v>
          </cell>
          <cell r="C67">
            <v>1.083818160084121</v>
          </cell>
          <cell r="D67">
            <v>0.909944850859985</v>
          </cell>
          <cell r="E67">
            <v>0.73796808487356502</v>
          </cell>
          <cell r="F67">
            <v>0.56219821661034997</v>
          </cell>
          <cell r="G67">
            <v>0.388324907386214</v>
          </cell>
          <cell r="H67">
            <v>0.21445158236071291</v>
          </cell>
          <cell r="I67">
            <v>4.2188590417750998E-2</v>
          </cell>
          <cell r="CE67">
            <v>5.1965858777023204</v>
          </cell>
          <cell r="CF67">
            <v>3.9388943925926982</v>
          </cell>
        </row>
        <row r="68">
          <cell r="A68" t="str">
            <v>BID 633</v>
          </cell>
          <cell r="B68">
            <v>2.5997798079549304</v>
          </cell>
          <cell r="C68">
            <v>1.6037272421803581</v>
          </cell>
          <cell r="D68">
            <v>0.6076746764057861</v>
          </cell>
          <cell r="CE68">
            <v>4.8111817265410739</v>
          </cell>
          <cell r="CF68">
            <v>2.2114019185861435</v>
          </cell>
        </row>
        <row r="69">
          <cell r="A69" t="str">
            <v>BID 643</v>
          </cell>
          <cell r="B69">
            <v>0.28327678945934998</v>
          </cell>
          <cell r="C69">
            <v>0.19309590884444322</v>
          </cell>
          <cell r="D69">
            <v>0.1029150282295367</v>
          </cell>
          <cell r="E69">
            <v>1.77189889685129E-2</v>
          </cell>
          <cell r="CE69">
            <v>0.59700671550184281</v>
          </cell>
          <cell r="CF69">
            <v>0.31372992604249283</v>
          </cell>
        </row>
        <row r="70">
          <cell r="A70" t="str">
            <v>BID 682</v>
          </cell>
          <cell r="B70">
            <v>2.68647696125181</v>
          </cell>
          <cell r="C70">
            <v>1.8129690349307341</v>
          </cell>
          <cell r="D70">
            <v>0.93946109280830004</v>
          </cell>
          <cell r="E70">
            <v>0.14285453111695998</v>
          </cell>
          <cell r="CE70">
            <v>5.5817616201078044</v>
          </cell>
          <cell r="CF70">
            <v>2.8952846588559944</v>
          </cell>
        </row>
        <row r="71">
          <cell r="A71" t="str">
            <v>BID 684</v>
          </cell>
          <cell r="B71">
            <v>3.1976056505055299E-2</v>
          </cell>
          <cell r="C71">
            <v>2.1551594662077119E-2</v>
          </cell>
          <cell r="D71">
            <v>1.112714862046563E-2</v>
          </cell>
          <cell r="E71">
            <v>1.6625249967745499E-3</v>
          </cell>
          <cell r="CE71">
            <v>6.6317324784372592E-2</v>
          </cell>
          <cell r="CF71">
            <v>3.4341268279317293E-2</v>
          </cell>
        </row>
        <row r="72">
          <cell r="A72" t="str">
            <v>BID 718</v>
          </cell>
          <cell r="B72">
            <v>2.5417059999999998E-2</v>
          </cell>
          <cell r="CE72">
            <v>2.5417059999999998E-2</v>
          </cell>
          <cell r="CF72">
            <v>0</v>
          </cell>
        </row>
        <row r="73">
          <cell r="A73" t="str">
            <v>BID 733</v>
          </cell>
          <cell r="B73">
            <v>3.6796777595684604</v>
          </cell>
          <cell r="C73">
            <v>2.6265898604368001</v>
          </cell>
          <cell r="D73">
            <v>1.57350196130514</v>
          </cell>
          <cell r="E73">
            <v>0.52256311125118204</v>
          </cell>
          <cell r="CE73">
            <v>8.4023326925615827</v>
          </cell>
          <cell r="CF73">
            <v>4.7226549329931222</v>
          </cell>
        </row>
        <row r="74">
          <cell r="A74" t="str">
            <v>BID 734</v>
          </cell>
          <cell r="B74">
            <v>4.17597885713929</v>
          </cell>
          <cell r="C74">
            <v>2.9881225234814197</v>
          </cell>
          <cell r="D74">
            <v>1.800266189823553</v>
          </cell>
          <cell r="E74">
            <v>0.61490350144855099</v>
          </cell>
          <cell r="CE74">
            <v>9.5792710718928138</v>
          </cell>
          <cell r="CF74">
            <v>5.4032922147535238</v>
          </cell>
        </row>
        <row r="75">
          <cell r="A75" t="str">
            <v>BID 740</v>
          </cell>
          <cell r="B75">
            <v>0.29639611974283819</v>
          </cell>
          <cell r="C75">
            <v>0.23389029313081883</v>
          </cell>
          <cell r="D75">
            <v>0.17138445071743258</v>
          </cell>
          <cell r="E75">
            <v>0.10892502271943341</v>
          </cell>
          <cell r="F75">
            <v>4.6372771692026936E-2</v>
          </cell>
          <cell r="CE75">
            <v>0.85696865800254995</v>
          </cell>
          <cell r="CF75">
            <v>0.56057253825971176</v>
          </cell>
        </row>
        <row r="76">
          <cell r="A76" t="str">
            <v>BID 760</v>
          </cell>
          <cell r="B76">
            <v>1.8941870959244871</v>
          </cell>
          <cell r="C76">
            <v>1.5588905955242789</v>
          </cell>
          <cell r="D76">
            <v>1.2235940793227029</v>
          </cell>
          <cell r="E76">
            <v>0.89049973639369995</v>
          </cell>
          <cell r="F76">
            <v>0.55300106272091798</v>
          </cell>
          <cell r="G76">
            <v>0.15165619259906601</v>
          </cell>
          <cell r="CE76">
            <v>6.2718287624851525</v>
          </cell>
          <cell r="CF76">
            <v>4.377641666560665</v>
          </cell>
        </row>
        <row r="77">
          <cell r="A77" t="str">
            <v>BID 768</v>
          </cell>
          <cell r="B77">
            <v>8.3181617827670695E-2</v>
          </cell>
          <cell r="C77">
            <v>6.7607253554181596E-2</v>
          </cell>
          <cell r="D77">
            <v>5.2032905082059301E-2</v>
          </cell>
          <cell r="E77">
            <v>3.65691977796236E-2</v>
          </cell>
          <cell r="F77">
            <v>2.0884208137814421E-2</v>
          </cell>
          <cell r="G77">
            <v>4.5797575169669097E-3</v>
          </cell>
          <cell r="CE77">
            <v>0.26485493989831654</v>
          </cell>
          <cell r="CF77">
            <v>0.18167332207064585</v>
          </cell>
        </row>
        <row r="78">
          <cell r="A78" t="str">
            <v>BID 795</v>
          </cell>
          <cell r="B78">
            <v>5.8781132188466394</v>
          </cell>
          <cell r="C78">
            <v>4.7540767723622697</v>
          </cell>
          <cell r="D78">
            <v>3.6300403416792797</v>
          </cell>
          <cell r="E78">
            <v>2.5136458785729801</v>
          </cell>
          <cell r="F78">
            <v>1.381967464511908</v>
          </cell>
          <cell r="G78">
            <v>0.26840059277247102</v>
          </cell>
          <cell r="CE78">
            <v>18.426244268745549</v>
          </cell>
          <cell r="CF78">
            <v>12.54813104989891</v>
          </cell>
        </row>
        <row r="79">
          <cell r="A79" t="str">
            <v>BID 797</v>
          </cell>
          <cell r="B79">
            <v>3.1631972896231701</v>
          </cell>
          <cell r="C79">
            <v>2.5716234948309298</v>
          </cell>
          <cell r="D79">
            <v>1.9800497316414423</v>
          </cell>
          <cell r="E79">
            <v>1.392688518007988</v>
          </cell>
          <cell r="F79">
            <v>0.79690218946107305</v>
          </cell>
          <cell r="G79">
            <v>0.175762125593529</v>
          </cell>
          <cell r="CE79">
            <v>10.080223349158134</v>
          </cell>
          <cell r="CF79">
            <v>6.9170260595349635</v>
          </cell>
        </row>
        <row r="80">
          <cell r="A80" t="str">
            <v>BID 798</v>
          </cell>
          <cell r="B80">
            <v>3.2753704966203598E-2</v>
          </cell>
          <cell r="CE80">
            <v>3.2753704966203598E-2</v>
          </cell>
          <cell r="CF80">
            <v>0</v>
          </cell>
        </row>
        <row r="81">
          <cell r="A81" t="str">
            <v>BID 802</v>
          </cell>
          <cell r="B81">
            <v>1.470784940001816</v>
          </cell>
          <cell r="C81">
            <v>1.1883974988648691</v>
          </cell>
          <cell r="D81">
            <v>0.90601005772792298</v>
          </cell>
          <cell r="E81">
            <v>0.62552619143687604</v>
          </cell>
          <cell r="F81">
            <v>0.34123519125539803</v>
          </cell>
          <cell r="G81">
            <v>6.4478077302340092E-2</v>
          </cell>
          <cell r="CE81">
            <v>4.5964319565892229</v>
          </cell>
          <cell r="CF81">
            <v>3.1256470165874068</v>
          </cell>
        </row>
        <row r="82">
          <cell r="A82" t="str">
            <v>BID 816</v>
          </cell>
          <cell r="B82">
            <v>2.0838029433679819</v>
          </cell>
          <cell r="C82">
            <v>1.716702795174863</v>
          </cell>
          <cell r="D82">
            <v>1.349602646981745</v>
          </cell>
          <cell r="E82">
            <v>0.98544640401582206</v>
          </cell>
          <cell r="F82">
            <v>0.61540235059550996</v>
          </cell>
          <cell r="G82">
            <v>0.24830218660102521</v>
          </cell>
          <cell r="CE82">
            <v>6.9992593267369472</v>
          </cell>
          <cell r="CF82">
            <v>4.9154563833689657</v>
          </cell>
        </row>
        <row r="83">
          <cell r="A83" t="str">
            <v>BID 826</v>
          </cell>
          <cell r="B83">
            <v>1.0341323268073421</v>
          </cell>
          <cell r="C83">
            <v>0.86656107666720406</v>
          </cell>
          <cell r="D83">
            <v>0.69898981072569899</v>
          </cell>
          <cell r="E83">
            <v>0.53275878510559993</v>
          </cell>
          <cell r="F83">
            <v>0.36384731044542201</v>
          </cell>
          <cell r="G83">
            <v>0.19627604450391761</v>
          </cell>
          <cell r="H83">
            <v>3.5415350379900401E-2</v>
          </cell>
          <cell r="CE83">
            <v>3.727980704635085</v>
          </cell>
          <cell r="CF83">
            <v>2.6938483778277429</v>
          </cell>
        </row>
        <row r="84">
          <cell r="A84" t="str">
            <v>BID 830</v>
          </cell>
          <cell r="B84">
            <v>5.9061377169695497</v>
          </cell>
          <cell r="C84">
            <v>5.3883050292668999</v>
          </cell>
          <cell r="D84">
            <v>4.8704723257628704</v>
          </cell>
          <cell r="E84">
            <v>4.3649203180530698</v>
          </cell>
          <cell r="F84">
            <v>3.8348069345561901</v>
          </cell>
          <cell r="G84">
            <v>3.3169742310521699</v>
          </cell>
          <cell r="H84">
            <v>2.7991415433495002</v>
          </cell>
          <cell r="I84">
            <v>2.2879146644030701</v>
          </cell>
          <cell r="J84">
            <v>1.7634761363414599</v>
          </cell>
          <cell r="K84">
            <v>1.2456434486388031</v>
          </cell>
          <cell r="L84">
            <v>0.72781074513477906</v>
          </cell>
          <cell r="M84">
            <v>0.1703609182269</v>
          </cell>
          <cell r="CE84">
            <v>36.675964011755262</v>
          </cell>
          <cell r="CF84">
            <v>30.769826294785712</v>
          </cell>
        </row>
        <row r="85">
          <cell r="A85" t="str">
            <v>BID 845</v>
          </cell>
          <cell r="B85">
            <v>7.0407818895479704</v>
          </cell>
          <cell r="C85">
            <v>5.9120503829737698</v>
          </cell>
          <cell r="D85">
            <v>4.78331884479684</v>
          </cell>
          <cell r="E85">
            <v>3.6653751208903298</v>
          </cell>
          <cell r="F85">
            <v>2.5258558158470801</v>
          </cell>
          <cell r="G85">
            <v>1.3971242934715149</v>
          </cell>
          <cell r="H85">
            <v>0.27491909897762801</v>
          </cell>
          <cell r="CE85">
            <v>25.59942544650513</v>
          </cell>
          <cell r="CF85">
            <v>18.558643556957158</v>
          </cell>
        </row>
        <row r="86">
          <cell r="A86" t="str">
            <v>BID 855</v>
          </cell>
          <cell r="B86">
            <v>0.36621182000000002</v>
          </cell>
          <cell r="C86">
            <v>0.3156195</v>
          </cell>
          <cell r="D86">
            <v>0.26502716000000004</v>
          </cell>
          <cell r="E86">
            <v>0.21498739</v>
          </cell>
          <cell r="F86">
            <v>0.1638425</v>
          </cell>
          <cell r="G86">
            <v>0.11325016999999998</v>
          </cell>
          <cell r="H86">
            <v>6.2657850000000001E-2</v>
          </cell>
          <cell r="I86">
            <v>1.2405959999999999E-2</v>
          </cell>
          <cell r="CE86">
            <v>1.5140023499999997</v>
          </cell>
          <cell r="CF86">
            <v>1.1477905299999998</v>
          </cell>
        </row>
        <row r="87">
          <cell r="A87" t="str">
            <v>BID 857</v>
          </cell>
          <cell r="B87">
            <v>4.1147511690265501</v>
          </cell>
          <cell r="C87">
            <v>3.45916049560542</v>
          </cell>
          <cell r="D87">
            <v>2.8035698537870308</v>
          </cell>
          <cell r="E87">
            <v>2.1543143210887208</v>
          </cell>
          <cell r="F87">
            <v>1.4923885485475119</v>
          </cell>
          <cell r="G87">
            <v>0.83679788092775498</v>
          </cell>
          <cell r="H87">
            <v>0.172303600640693</v>
          </cell>
          <cell r="CE87">
            <v>15.033285869623679</v>
          </cell>
          <cell r="CF87">
            <v>10.918534700597128</v>
          </cell>
        </row>
        <row r="88">
          <cell r="A88" t="str">
            <v>BID 863</v>
          </cell>
          <cell r="B88">
            <v>1.3896539999999999E-2</v>
          </cell>
          <cell r="C88">
            <v>1.2199079999999999E-2</v>
          </cell>
          <cell r="D88">
            <v>1.050164E-2</v>
          </cell>
          <cell r="E88">
            <v>8.8041899999999999E-3</v>
          </cell>
          <cell r="F88">
            <v>7.1067400000000003E-3</v>
          </cell>
          <cell r="G88">
            <v>5.4092999999999997E-3</v>
          </cell>
          <cell r="H88">
            <v>3.71185E-3</v>
          </cell>
          <cell r="I88">
            <v>2.0144000000000004E-3</v>
          </cell>
          <cell r="J88">
            <v>3.7066000000000003E-4</v>
          </cell>
          <cell r="CE88">
            <v>6.4014399999999999E-2</v>
          </cell>
          <cell r="CF88">
            <v>5.011786E-2</v>
          </cell>
        </row>
        <row r="89">
          <cell r="A89" t="str">
            <v>BID 865</v>
          </cell>
          <cell r="B89">
            <v>3.5386593472629198</v>
          </cell>
          <cell r="C89">
            <v>0.59950693415325595</v>
          </cell>
          <cell r="CE89">
            <v>4.1381662814161757</v>
          </cell>
          <cell r="CF89">
            <v>0.59950693415325595</v>
          </cell>
        </row>
        <row r="90">
          <cell r="A90" t="str">
            <v>BID 867</v>
          </cell>
          <cell r="B90">
            <v>0.23603328000000001</v>
          </cell>
          <cell r="C90">
            <v>0.20742081000000001</v>
          </cell>
          <cell r="D90">
            <v>0.17880834000000001</v>
          </cell>
          <cell r="E90">
            <v>0.15062702</v>
          </cell>
          <cell r="F90">
            <v>0.12158340000000001</v>
          </cell>
          <cell r="G90">
            <v>9.2970930000000007E-2</v>
          </cell>
          <cell r="H90">
            <v>6.4358460000000006E-2</v>
          </cell>
          <cell r="I90">
            <v>3.5863569999999997E-2</v>
          </cell>
          <cell r="J90">
            <v>7.1335200000000008E-3</v>
          </cell>
          <cell r="CE90">
            <v>1.0947993300000003</v>
          </cell>
          <cell r="CF90">
            <v>0.85876605000000028</v>
          </cell>
        </row>
        <row r="91">
          <cell r="A91" t="str">
            <v>BID 871</v>
          </cell>
          <cell r="B91">
            <v>7.0847981292445894</v>
          </cell>
          <cell r="C91">
            <v>5.94265567091694</v>
          </cell>
          <cell r="D91">
            <v>4.8005132125892995</v>
          </cell>
          <cell r="E91">
            <v>3.6691781148226901</v>
          </cell>
          <cell r="F91">
            <v>2.5162282959339999</v>
          </cell>
          <cell r="G91">
            <v>1.3740858534077192</v>
          </cell>
          <cell r="H91">
            <v>0.25842070238181097</v>
          </cell>
          <cell r="CE91">
            <v>25.64587997929705</v>
          </cell>
          <cell r="CF91">
            <v>18.56108185005246</v>
          </cell>
        </row>
        <row r="92">
          <cell r="A92" t="str">
            <v>BID 899</v>
          </cell>
          <cell r="B92">
            <v>3.4099034403215702</v>
          </cell>
          <cell r="C92">
            <v>2.9616641168783295</v>
          </cell>
          <cell r="D92">
            <v>2.51342476763373</v>
          </cell>
          <cell r="E92">
            <v>2.0711529835095819</v>
          </cell>
          <cell r="F92">
            <v>1.6169460791445061</v>
          </cell>
          <cell r="G92">
            <v>1.168706729899897</v>
          </cell>
          <cell r="H92">
            <v>0.72046739065528886</v>
          </cell>
          <cell r="I92">
            <v>1.2686350000000001E-2</v>
          </cell>
          <cell r="J92">
            <v>8.0479200000000001E-3</v>
          </cell>
          <cell r="K92">
            <v>3.4472999999999999E-3</v>
          </cell>
          <cell r="CE92">
            <v>14.4864470780429</v>
          </cell>
          <cell r="CF92">
            <v>11.076543637721329</v>
          </cell>
        </row>
        <row r="93">
          <cell r="A93" t="str">
            <v>BID 907</v>
          </cell>
          <cell r="B93">
            <v>0.53086337000000006</v>
          </cell>
          <cell r="C93">
            <v>0.47907182999999998</v>
          </cell>
          <cell r="D93">
            <v>0.42728028000000001</v>
          </cell>
          <cell r="E93">
            <v>0.37548873000000005</v>
          </cell>
          <cell r="F93">
            <v>0.32369718000000003</v>
          </cell>
          <cell r="G93">
            <v>0.27190563000000001</v>
          </cell>
          <cell r="H93">
            <v>0.22011407999999999</v>
          </cell>
          <cell r="I93">
            <v>0.16832253000000003</v>
          </cell>
          <cell r="J93">
            <v>0.11653098000000001</v>
          </cell>
          <cell r="K93">
            <v>6.4739430000000001E-2</v>
          </cell>
          <cell r="L93">
            <v>1.2947879999999998E-2</v>
          </cell>
          <cell r="CE93">
            <v>2.9909619200000002</v>
          </cell>
          <cell r="CF93">
            <v>2.4600985500000001</v>
          </cell>
        </row>
        <row r="94">
          <cell r="A94" t="str">
            <v>BID 925</v>
          </cell>
          <cell r="B94">
            <v>0.30497921000000006</v>
          </cell>
          <cell r="C94">
            <v>0.27660724999999997</v>
          </cell>
          <cell r="D94">
            <v>0.24823528</v>
          </cell>
          <cell r="E94">
            <v>0.22048517000000001</v>
          </cell>
          <cell r="F94">
            <v>0.19149135</v>
          </cell>
          <cell r="G94">
            <v>0.16311938999999998</v>
          </cell>
          <cell r="H94">
            <v>0.13474743</v>
          </cell>
          <cell r="I94">
            <v>0.10668638</v>
          </cell>
          <cell r="J94">
            <v>7.8003489999999995E-2</v>
          </cell>
          <cell r="K94">
            <v>4.9631540000000002E-2</v>
          </cell>
          <cell r="L94">
            <v>2.1259569999999998E-2</v>
          </cell>
          <cell r="CE94">
            <v>1.7952460600000002</v>
          </cell>
          <cell r="CF94">
            <v>1.4902668500000003</v>
          </cell>
        </row>
        <row r="95">
          <cell r="A95" t="str">
            <v>BID 925/OC</v>
          </cell>
          <cell r="B95">
            <v>0.52446806000000001</v>
          </cell>
          <cell r="C95">
            <v>0.46156326999999997</v>
          </cell>
          <cell r="D95">
            <v>0.39865846999999999</v>
          </cell>
          <cell r="E95">
            <v>0.33671698999999999</v>
          </cell>
          <cell r="F95">
            <v>0.27284887999999996</v>
          </cell>
          <cell r="G95">
            <v>0.20994407000000001</v>
          </cell>
          <cell r="H95">
            <v>0.14703927999999999</v>
          </cell>
          <cell r="I95">
            <v>8.4408419999999998E-2</v>
          </cell>
          <cell r="CE95">
            <v>2.4356474399999999</v>
          </cell>
          <cell r="CF95">
            <v>1.9111793799999999</v>
          </cell>
        </row>
        <row r="96">
          <cell r="A96" t="str">
            <v>BID 932</v>
          </cell>
          <cell r="B96">
            <v>0.84369863</v>
          </cell>
          <cell r="C96">
            <v>0.76869863000000005</v>
          </cell>
          <cell r="D96">
            <v>0.69369862999999998</v>
          </cell>
          <cell r="E96">
            <v>0.62044520999999997</v>
          </cell>
          <cell r="F96">
            <v>0.54369862999999996</v>
          </cell>
          <cell r="G96">
            <v>0.46869863</v>
          </cell>
          <cell r="H96">
            <v>0.39369862999999999</v>
          </cell>
          <cell r="I96">
            <v>0.31962329</v>
          </cell>
          <cell r="J96">
            <v>0.24369863000000003</v>
          </cell>
          <cell r="K96">
            <v>0.16869862999999999</v>
          </cell>
          <cell r="L96">
            <v>9.3698630000000005E-2</v>
          </cell>
          <cell r="M96">
            <v>1.8801369999999998E-2</v>
          </cell>
          <cell r="CE96">
            <v>5.1771575399999996</v>
          </cell>
          <cell r="CF96">
            <v>4.3334589099999992</v>
          </cell>
        </row>
        <row r="97">
          <cell r="A97" t="str">
            <v>BID 940</v>
          </cell>
          <cell r="B97">
            <v>4.0584081699999999</v>
          </cell>
          <cell r="C97">
            <v>3.7521607100000001</v>
          </cell>
          <cell r="D97">
            <v>3.4459132500000003</v>
          </cell>
          <cell r="E97">
            <v>3.1480561199999997</v>
          </cell>
          <cell r="F97">
            <v>2.8334183199999998</v>
          </cell>
          <cell r="G97">
            <v>2.52717086</v>
          </cell>
          <cell r="H97">
            <v>2.2209233900000003</v>
          </cell>
          <cell r="I97">
            <v>1.9197101300000001</v>
          </cell>
          <cell r="J97">
            <v>1.6084284600000001</v>
          </cell>
          <cell r="K97">
            <v>1.3021809900000001</v>
          </cell>
          <cell r="L97">
            <v>0.99593353000000007</v>
          </cell>
          <cell r="M97">
            <v>0.69136414000000002</v>
          </cell>
          <cell r="N97">
            <v>0.38343861000000001</v>
          </cell>
          <cell r="O97">
            <v>7.7191140000000005E-2</v>
          </cell>
          <cell r="CE97">
            <v>28.964297819999995</v>
          </cell>
          <cell r="CF97">
            <v>24.905889649999995</v>
          </cell>
        </row>
        <row r="98">
          <cell r="A98" t="str">
            <v>BID 961</v>
          </cell>
          <cell r="B98">
            <v>4.6956486799999997</v>
          </cell>
          <cell r="C98">
            <v>2.9877146799999998</v>
          </cell>
          <cell r="D98">
            <v>1.27978068</v>
          </cell>
          <cell r="CE98">
            <v>8.9631440399999995</v>
          </cell>
          <cell r="CF98">
            <v>4.2674953599999998</v>
          </cell>
        </row>
        <row r="99">
          <cell r="A99" t="str">
            <v>BID 962</v>
          </cell>
          <cell r="B99">
            <v>1.7647203999999999</v>
          </cell>
          <cell r="C99">
            <v>1.5671929100000002</v>
          </cell>
          <cell r="D99">
            <v>1.36966543</v>
          </cell>
          <cell r="E99">
            <v>1.1752128800000001</v>
          </cell>
          <cell r="F99">
            <v>0.97461047000000001</v>
          </cell>
          <cell r="G99">
            <v>0.77708297999999998</v>
          </cell>
          <cell r="H99">
            <v>0.5795555</v>
          </cell>
          <cell r="I99">
            <v>0.38293825999999997</v>
          </cell>
          <cell r="J99">
            <v>0.18450053</v>
          </cell>
          <cell r="CE99">
            <v>8.7754793600000003</v>
          </cell>
          <cell r="CF99">
            <v>7.0107589600000004</v>
          </cell>
        </row>
        <row r="100">
          <cell r="A100" t="str">
            <v>BID 979</v>
          </cell>
          <cell r="B100">
            <v>11.206112600000001</v>
          </cell>
          <cell r="C100">
            <v>9.9298587500000011</v>
          </cell>
          <cell r="D100">
            <v>8.6536048900000004</v>
          </cell>
          <cell r="E100">
            <v>7.3966816399999997</v>
          </cell>
          <cell r="F100">
            <v>6.1010971899999999</v>
          </cell>
          <cell r="G100">
            <v>4.8248433399999993</v>
          </cell>
          <cell r="H100">
            <v>3.54858948</v>
          </cell>
          <cell r="I100">
            <v>2.27767988</v>
          </cell>
          <cell r="J100">
            <v>0.99608177999999992</v>
          </cell>
          <cell r="CE100">
            <v>54.934549549999993</v>
          </cell>
          <cell r="CF100">
            <v>43.728436949999988</v>
          </cell>
        </row>
        <row r="101">
          <cell r="A101" t="str">
            <v>BID 989</v>
          </cell>
          <cell r="B101">
            <v>0.76405864000000001</v>
          </cell>
          <cell r="C101">
            <v>0.67145505999999999</v>
          </cell>
          <cell r="D101">
            <v>0.57885148999999991</v>
          </cell>
          <cell r="E101">
            <v>0.48764403000000001</v>
          </cell>
          <cell r="F101">
            <v>0.39364431999999999</v>
          </cell>
          <cell r="G101">
            <v>0.30104074000000003</v>
          </cell>
          <cell r="H101">
            <v>0.20843714999999999</v>
          </cell>
          <cell r="I101">
            <v>0.11621487</v>
          </cell>
          <cell r="J101">
            <v>2.3094200000000002E-2</v>
          </cell>
          <cell r="CE101">
            <v>3.5444404999999994</v>
          </cell>
          <cell r="CF101">
            <v>2.7803818599999994</v>
          </cell>
        </row>
        <row r="102">
          <cell r="A102" t="str">
            <v>BID 996</v>
          </cell>
          <cell r="B102">
            <v>0.39201346999999998</v>
          </cell>
          <cell r="C102">
            <v>0.36449978999999999</v>
          </cell>
          <cell r="D102">
            <v>0.33698611000000001</v>
          </cell>
          <cell r="E102">
            <v>0.31033929000000005</v>
          </cell>
          <cell r="F102">
            <v>0.28195872999999999</v>
          </cell>
          <cell r="G102">
            <v>0.25444505000000001</v>
          </cell>
          <cell r="H102">
            <v>0.22693137000000002</v>
          </cell>
          <cell r="I102">
            <v>0.19998303000000001</v>
          </cell>
          <cell r="J102">
            <v>0.171904</v>
          </cell>
          <cell r="K102">
            <v>0.14439031000000002</v>
          </cell>
          <cell r="L102">
            <v>0.11687663000000001</v>
          </cell>
          <cell r="M102">
            <v>8.9626780000000003E-2</v>
          </cell>
          <cell r="N102">
            <v>6.1849260000000003E-2</v>
          </cell>
          <cell r="O102">
            <v>3.4335569999999996E-2</v>
          </cell>
          <cell r="P102">
            <v>6.8218900000000006E-3</v>
          </cell>
          <cell r="CE102">
            <v>2.9929612799999998</v>
          </cell>
          <cell r="CF102">
            <v>2.6009478100000001</v>
          </cell>
        </row>
        <row r="103">
          <cell r="A103" t="str">
            <v>BID CBA</v>
          </cell>
          <cell r="B103">
            <v>3.0166176</v>
          </cell>
          <cell r="C103">
            <v>2.9173401500000002</v>
          </cell>
          <cell r="D103">
            <v>2.6180627100000002</v>
          </cell>
          <cell r="E103">
            <v>2.3253447600000001</v>
          </cell>
          <cell r="F103">
            <v>2.0195078099999999</v>
          </cell>
          <cell r="G103">
            <v>1.7202303699999999</v>
          </cell>
          <cell r="H103">
            <v>1.42095292</v>
          </cell>
          <cell r="I103">
            <v>1.1249552300000001</v>
          </cell>
          <cell r="J103">
            <v>0.82239803</v>
          </cell>
          <cell r="K103">
            <v>0.52312057000000001</v>
          </cell>
          <cell r="L103">
            <v>0.22384312000000001</v>
          </cell>
          <cell r="CE103">
            <v>18.932373270000003</v>
          </cell>
          <cell r="CF103">
            <v>15.915755670000003</v>
          </cell>
        </row>
        <row r="104">
          <cell r="A104" t="str">
            <v>BIRF 302</v>
          </cell>
          <cell r="B104">
            <v>1.881998E-2</v>
          </cell>
          <cell r="C104">
            <v>3.7703200000000002E-3</v>
          </cell>
          <cell r="CE104">
            <v>2.2590300000000001E-2</v>
          </cell>
          <cell r="CF104">
            <v>3.7703200000000006E-3</v>
          </cell>
        </row>
        <row r="105">
          <cell r="A105" t="str">
            <v>BIRF 343</v>
          </cell>
          <cell r="B105">
            <v>1.6370389999999999E-2</v>
          </cell>
          <cell r="C105">
            <v>3.2956999999999999E-3</v>
          </cell>
          <cell r="CE105">
            <v>1.9666089999999997E-2</v>
          </cell>
          <cell r="CF105">
            <v>3.2956999999999986E-3</v>
          </cell>
        </row>
        <row r="106">
          <cell r="A106" t="str">
            <v>BIRF 3460</v>
          </cell>
          <cell r="B106">
            <v>2.0554670000000001E-2</v>
          </cell>
          <cell r="CE106">
            <v>2.0554670000000001E-2</v>
          </cell>
          <cell r="CF106">
            <v>0</v>
          </cell>
        </row>
        <row r="107">
          <cell r="A107" t="str">
            <v>BIRF 3520</v>
          </cell>
          <cell r="B107">
            <v>1.3373742700000002</v>
          </cell>
          <cell r="CE107">
            <v>1.3373742700000002</v>
          </cell>
          <cell r="CF107">
            <v>0</v>
          </cell>
        </row>
        <row r="108">
          <cell r="A108" t="str">
            <v>BIRF 3521</v>
          </cell>
          <cell r="B108">
            <v>2.3145105199999998</v>
          </cell>
          <cell r="CE108">
            <v>2.3145105199999998</v>
          </cell>
          <cell r="CF108">
            <v>0</v>
          </cell>
        </row>
        <row r="109">
          <cell r="A109" t="str">
            <v>BIRF 3556</v>
          </cell>
          <cell r="B109">
            <v>2.0469180200000001</v>
          </cell>
          <cell r="C109">
            <v>0.42424250000000002</v>
          </cell>
          <cell r="CE109">
            <v>2.4711605200000002</v>
          </cell>
          <cell r="CF109">
            <v>0.42424250000000008</v>
          </cell>
        </row>
        <row r="110">
          <cell r="A110" t="str">
            <v>BIRF 3709</v>
          </cell>
          <cell r="B110">
            <v>0.16284862999999999</v>
          </cell>
          <cell r="CE110">
            <v>0.16284862999999999</v>
          </cell>
          <cell r="CF110">
            <v>0</v>
          </cell>
        </row>
        <row r="111">
          <cell r="A111" t="str">
            <v>BIRF 3710</v>
          </cell>
          <cell r="B111">
            <v>8.8574299999999995E-3</v>
          </cell>
          <cell r="CE111">
            <v>8.8574299999999995E-3</v>
          </cell>
          <cell r="CF111">
            <v>0</v>
          </cell>
        </row>
        <row r="112">
          <cell r="A112" t="str">
            <v>BIRF 3794</v>
          </cell>
          <cell r="B112">
            <v>0.39868958000000004</v>
          </cell>
          <cell r="CE112">
            <v>0.39868958000000004</v>
          </cell>
          <cell r="CF112">
            <v>0</v>
          </cell>
        </row>
        <row r="113">
          <cell r="A113" t="str">
            <v>BIRF 3836</v>
          </cell>
          <cell r="B113">
            <v>1.7820657500000001</v>
          </cell>
          <cell r="C113">
            <v>0.35406575000000001</v>
          </cell>
          <cell r="CE113">
            <v>2.1361315000000003</v>
          </cell>
          <cell r="CF113">
            <v>0.35406575000000018</v>
          </cell>
        </row>
        <row r="114">
          <cell r="A114" t="str">
            <v>BIRF 3860</v>
          </cell>
          <cell r="B114">
            <v>1.1094149999999998</v>
          </cell>
          <cell r="C114">
            <v>0.17573845999999999</v>
          </cell>
          <cell r="CE114">
            <v>1.2851534599999999</v>
          </cell>
          <cell r="CF114">
            <v>0.17573846000000004</v>
          </cell>
        </row>
        <row r="115">
          <cell r="A115" t="str">
            <v>BIRF 3877</v>
          </cell>
          <cell r="B115">
            <v>1.40070351</v>
          </cell>
          <cell r="C115">
            <v>0.25573646999999999</v>
          </cell>
          <cell r="CE115">
            <v>1.65643998</v>
          </cell>
          <cell r="CF115">
            <v>0.25573646999999999</v>
          </cell>
        </row>
        <row r="116">
          <cell r="A116" t="str">
            <v>BIRF 3878</v>
          </cell>
          <cell r="B116">
            <v>4.1698904099999998</v>
          </cell>
          <cell r="C116">
            <v>1.7898904099999999</v>
          </cell>
          <cell r="CE116">
            <v>5.9597808199999998</v>
          </cell>
          <cell r="CF116">
            <v>1.7898904099999999</v>
          </cell>
        </row>
        <row r="117">
          <cell r="A117" t="str">
            <v>BIRF 3921</v>
          </cell>
          <cell r="B117">
            <v>1.16642881</v>
          </cell>
          <cell r="C117">
            <v>0.49970191999999997</v>
          </cell>
          <cell r="CE117">
            <v>1.6661307299999999</v>
          </cell>
          <cell r="CF117">
            <v>0.49970191999999991</v>
          </cell>
        </row>
        <row r="118">
          <cell r="A118" t="str">
            <v>BIRF 3926</v>
          </cell>
          <cell r="B118">
            <v>2.81796947</v>
          </cell>
          <cell r="C118">
            <v>1.3833333299999999</v>
          </cell>
          <cell r="D118">
            <v>0.27666667</v>
          </cell>
          <cell r="CE118">
            <v>4.4779694699999997</v>
          </cell>
          <cell r="CF118">
            <v>1.6599999999999997</v>
          </cell>
        </row>
        <row r="119">
          <cell r="A119" t="str">
            <v>BIRF 3927</v>
          </cell>
          <cell r="B119">
            <v>0.24414763</v>
          </cell>
          <cell r="C119">
            <v>9.9040100000000006E-2</v>
          </cell>
          <cell r="CE119">
            <v>0.34318773000000002</v>
          </cell>
          <cell r="CF119">
            <v>9.904010000000002E-2</v>
          </cell>
        </row>
        <row r="120">
          <cell r="A120" t="str">
            <v>BIRF 3931</v>
          </cell>
          <cell r="B120">
            <v>0.57612474999999996</v>
          </cell>
          <cell r="C120">
            <v>0.17986553</v>
          </cell>
          <cell r="CE120">
            <v>0.75599028000000001</v>
          </cell>
          <cell r="CF120">
            <v>0.17986553000000005</v>
          </cell>
        </row>
        <row r="121">
          <cell r="A121" t="str">
            <v>BIRF 3948</v>
          </cell>
          <cell r="B121">
            <v>8.7834259999999997E-2</v>
          </cell>
          <cell r="C121">
            <v>3.5070219999999999E-2</v>
          </cell>
          <cell r="CE121">
            <v>0.12290448</v>
          </cell>
          <cell r="CF121">
            <v>3.5070219999999999E-2</v>
          </cell>
        </row>
        <row r="122">
          <cell r="A122" t="str">
            <v>BIRF 3957</v>
          </cell>
          <cell r="B122">
            <v>0.41217056999999996</v>
          </cell>
          <cell r="C122">
            <v>8.4983900000000001E-2</v>
          </cell>
          <cell r="D122">
            <v>3.3302100000000001E-3</v>
          </cell>
          <cell r="CE122">
            <v>0.50048468000000002</v>
          </cell>
          <cell r="CF122">
            <v>8.8314110000000057E-2</v>
          </cell>
        </row>
        <row r="123">
          <cell r="A123" t="str">
            <v>BIRF 3958</v>
          </cell>
          <cell r="B123">
            <v>0.10958202</v>
          </cell>
          <cell r="C123">
            <v>5.617834E-2</v>
          </cell>
          <cell r="D123">
            <v>8.0737500000000011E-3</v>
          </cell>
          <cell r="CE123">
            <v>0.17383410999999999</v>
          </cell>
          <cell r="CF123">
            <v>6.4252089999999984E-2</v>
          </cell>
        </row>
        <row r="124">
          <cell r="A124" t="str">
            <v>BIRF 3960</v>
          </cell>
          <cell r="B124">
            <v>0.20850632999999999</v>
          </cell>
          <cell r="C124">
            <v>8.9330069999999998E-2</v>
          </cell>
          <cell r="CE124">
            <v>0.2978364</v>
          </cell>
          <cell r="CF124">
            <v>8.9330070000000011E-2</v>
          </cell>
        </row>
        <row r="125">
          <cell r="A125" t="str">
            <v>BIRF 3971</v>
          </cell>
          <cell r="B125">
            <v>0.79365642000000003</v>
          </cell>
          <cell r="C125">
            <v>0.29768533999999996</v>
          </cell>
          <cell r="CE125">
            <v>1.0913417599999999</v>
          </cell>
          <cell r="CF125">
            <v>0.29768533999999991</v>
          </cell>
        </row>
        <row r="126">
          <cell r="A126" t="str">
            <v>BIRF 4002</v>
          </cell>
          <cell r="B126">
            <v>0.59669415000000003</v>
          </cell>
          <cell r="CE126">
            <v>0.59669415000000003</v>
          </cell>
          <cell r="CF126">
            <v>0</v>
          </cell>
        </row>
        <row r="127">
          <cell r="A127" t="str">
            <v>BIRF 4003</v>
          </cell>
          <cell r="B127">
            <v>1.3365430599999999</v>
          </cell>
          <cell r="C127">
            <v>0.85089027000000006</v>
          </cell>
          <cell r="D127">
            <v>0.36523749999999999</v>
          </cell>
          <cell r="CE127">
            <v>2.5526708300000003</v>
          </cell>
          <cell r="CF127">
            <v>1.2161277700000004</v>
          </cell>
        </row>
        <row r="128">
          <cell r="A128" t="str">
            <v>BIRF 4004</v>
          </cell>
          <cell r="B128">
            <v>0.31281844000000003</v>
          </cell>
          <cell r="C128">
            <v>0.19780905000000001</v>
          </cell>
          <cell r="D128">
            <v>8.2799650000000002E-2</v>
          </cell>
          <cell r="CE128">
            <v>0.59342714000000008</v>
          </cell>
          <cell r="CF128">
            <v>0.28060870000000004</v>
          </cell>
        </row>
        <row r="129">
          <cell r="A129" t="str">
            <v>BIRF 4085</v>
          </cell>
          <cell r="B129">
            <v>0.10486187</v>
          </cell>
          <cell r="C129">
            <v>6.6720779999999993E-2</v>
          </cell>
          <cell r="D129">
            <v>2.8579700000000003E-2</v>
          </cell>
          <cell r="CE129">
            <v>0.20016235000000002</v>
          </cell>
          <cell r="CF129">
            <v>9.5300480000000021E-2</v>
          </cell>
        </row>
        <row r="130">
          <cell r="A130" t="str">
            <v>BIRF 4093</v>
          </cell>
          <cell r="B130">
            <v>4.5416882200000002</v>
          </cell>
          <cell r="C130">
            <v>2.9426542900000001</v>
          </cell>
          <cell r="D130">
            <v>1.3436203499999999</v>
          </cell>
          <cell r="CE130">
            <v>8.8279628599999995</v>
          </cell>
          <cell r="CF130">
            <v>4.2862746399999994</v>
          </cell>
        </row>
        <row r="131">
          <cell r="A131" t="str">
            <v>BIRF 4116</v>
          </cell>
          <cell r="B131">
            <v>4.7282166700000001</v>
          </cell>
          <cell r="C131">
            <v>3.2743000000000002</v>
          </cell>
          <cell r="D131">
            <v>1.8203833299999999</v>
          </cell>
          <cell r="E131">
            <v>0.36646666999999999</v>
          </cell>
          <cell r="CE131">
            <v>10.18936667</v>
          </cell>
          <cell r="CF131">
            <v>5.4611499999999999</v>
          </cell>
        </row>
        <row r="132">
          <cell r="A132" t="str">
            <v>BIRF 4117</v>
          </cell>
          <cell r="B132">
            <v>3.3620253499999997</v>
          </cell>
          <cell r="C132">
            <v>2.3282096299999999</v>
          </cell>
          <cell r="D132">
            <v>1.2943939200000001</v>
          </cell>
          <cell r="E132">
            <v>0.26057820999999998</v>
          </cell>
          <cell r="CE132">
            <v>7.24520711</v>
          </cell>
          <cell r="CF132">
            <v>3.8831817600000003</v>
          </cell>
        </row>
        <row r="133">
          <cell r="A133" t="str">
            <v>BIRF 4131</v>
          </cell>
          <cell r="B133">
            <v>0.33669221999999999</v>
          </cell>
          <cell r="C133">
            <v>0.23307276999999998</v>
          </cell>
          <cell r="D133">
            <v>0.12945334</v>
          </cell>
          <cell r="E133">
            <v>2.5975830000000002E-2</v>
          </cell>
          <cell r="CE133">
            <v>0.72519415999999992</v>
          </cell>
          <cell r="CF133">
            <v>0.38850193999999993</v>
          </cell>
        </row>
        <row r="134">
          <cell r="A134" t="str">
            <v>BIRF 4150</v>
          </cell>
          <cell r="B134">
            <v>1.45785118</v>
          </cell>
          <cell r="C134">
            <v>1.0089978099999999</v>
          </cell>
          <cell r="D134">
            <v>0.56014442000000009</v>
          </cell>
          <cell r="E134">
            <v>0.11190591</v>
          </cell>
          <cell r="CE134">
            <v>3.1388993200000002</v>
          </cell>
          <cell r="CF134">
            <v>1.6810481400000001</v>
          </cell>
        </row>
        <row r="135">
          <cell r="A135" t="str">
            <v>BIRF 4163</v>
          </cell>
          <cell r="B135">
            <v>2.75018444</v>
          </cell>
          <cell r="C135">
            <v>1.90379546</v>
          </cell>
          <cell r="D135">
            <v>1.05740649</v>
          </cell>
          <cell r="E135">
            <v>0.21217696</v>
          </cell>
          <cell r="CE135">
            <v>5.9235633499999993</v>
          </cell>
          <cell r="CF135">
            <v>3.1733789099999994</v>
          </cell>
        </row>
        <row r="136">
          <cell r="A136" t="str">
            <v>BIRF 4164</v>
          </cell>
          <cell r="B136">
            <v>1.8221958300000001</v>
          </cell>
          <cell r="C136">
            <v>1.3365430599999999</v>
          </cell>
          <cell r="D136">
            <v>0.85089027000000006</v>
          </cell>
          <cell r="E136">
            <v>0.36590277999999998</v>
          </cell>
          <cell r="CE136">
            <v>4.3755319400000001</v>
          </cell>
          <cell r="CF136">
            <v>2.55333611</v>
          </cell>
        </row>
        <row r="137">
          <cell r="A137" t="str">
            <v>BIRF 4168</v>
          </cell>
          <cell r="B137">
            <v>0.25960676000000005</v>
          </cell>
          <cell r="C137">
            <v>0.17971103999999999</v>
          </cell>
          <cell r="D137">
            <v>9.9815330000000008E-2</v>
          </cell>
          <cell r="E137">
            <v>2.0028849999999997E-2</v>
          </cell>
          <cell r="CE137">
            <v>0.55916198000000006</v>
          </cell>
          <cell r="CF137">
            <v>0.29955522000000001</v>
          </cell>
        </row>
        <row r="138">
          <cell r="A138" t="str">
            <v>BIRF 4195</v>
          </cell>
          <cell r="B138">
            <v>3.9230522699999999</v>
          </cell>
          <cell r="C138">
            <v>2.87695122</v>
          </cell>
          <cell r="D138">
            <v>1.8308501699999999</v>
          </cell>
          <cell r="E138">
            <v>0.78762152000000007</v>
          </cell>
          <cell r="CE138">
            <v>9.4184751799999997</v>
          </cell>
          <cell r="CF138">
            <v>5.4954229100000003</v>
          </cell>
        </row>
        <row r="139">
          <cell r="A139" t="str">
            <v>BIRF 421</v>
          </cell>
          <cell r="B139">
            <v>4.3662700000000002E-3</v>
          </cell>
          <cell r="C139">
            <v>2.7781400000000001E-3</v>
          </cell>
          <cell r="D139">
            <v>1.19001E-3</v>
          </cell>
          <cell r="CE139">
            <v>8.3344200000000004E-3</v>
          </cell>
          <cell r="CF139">
            <v>3.9681500000000001E-3</v>
          </cell>
        </row>
        <row r="140">
          <cell r="A140" t="str">
            <v>BIRF 4212</v>
          </cell>
          <cell r="B140">
            <v>1.3104404199999999</v>
          </cell>
          <cell r="C140">
            <v>0.96079804999999996</v>
          </cell>
          <cell r="D140">
            <v>0.61115569000000003</v>
          </cell>
          <cell r="E140">
            <v>0.26247124999999999</v>
          </cell>
          <cell r="CE140">
            <v>3.14486541</v>
          </cell>
          <cell r="CF140">
            <v>1.83442499</v>
          </cell>
        </row>
        <row r="141">
          <cell r="A141" t="str">
            <v>BIRF 4218</v>
          </cell>
          <cell r="B141">
            <v>0.99946668999999999</v>
          </cell>
          <cell r="C141">
            <v>0.73282457000000001</v>
          </cell>
          <cell r="D141">
            <v>0.46618245999999997</v>
          </cell>
          <cell r="E141">
            <v>0.20027117</v>
          </cell>
          <cell r="CE141">
            <v>2.3987448900000001</v>
          </cell>
          <cell r="CF141">
            <v>1.3992782000000001</v>
          </cell>
        </row>
        <row r="142">
          <cell r="A142" t="str">
            <v>BIRF 4219</v>
          </cell>
          <cell r="B142">
            <v>1.4990999999999999</v>
          </cell>
          <cell r="C142">
            <v>1.0991208299999999</v>
          </cell>
          <cell r="D142">
            <v>0.69914166999999994</v>
          </cell>
          <cell r="E142">
            <v>0.30025834000000001</v>
          </cell>
          <cell r="CE142">
            <v>3.5976208399999998</v>
          </cell>
          <cell r="CF142">
            <v>2.0985208399999999</v>
          </cell>
        </row>
        <row r="143">
          <cell r="A143" t="str">
            <v>BIRF 4220</v>
          </cell>
          <cell r="B143">
            <v>0.69964668000000008</v>
          </cell>
          <cell r="C143">
            <v>0.51300041000000007</v>
          </cell>
          <cell r="D143">
            <v>0.32635413000000002</v>
          </cell>
          <cell r="E143">
            <v>0.1402195</v>
          </cell>
          <cell r="CE143">
            <v>1.6792207200000002</v>
          </cell>
          <cell r="CF143">
            <v>0.97957404000000015</v>
          </cell>
        </row>
        <row r="144">
          <cell r="A144" t="str">
            <v>BIRF 4221</v>
          </cell>
          <cell r="B144">
            <v>1.9988000000000001</v>
          </cell>
          <cell r="C144">
            <v>1.4654944400000001</v>
          </cell>
          <cell r="D144">
            <v>0.93218888999999994</v>
          </cell>
          <cell r="E144">
            <v>0.40034444000000002</v>
          </cell>
          <cell r="CE144">
            <v>4.7968277700000002</v>
          </cell>
          <cell r="CF144">
            <v>2.79802777</v>
          </cell>
        </row>
        <row r="145">
          <cell r="A145" t="str">
            <v>BIRF 4273</v>
          </cell>
          <cell r="B145">
            <v>0.74834926000000002</v>
          </cell>
          <cell r="C145">
            <v>0.57236717999999998</v>
          </cell>
          <cell r="D145">
            <v>0.39638510999999998</v>
          </cell>
          <cell r="E145">
            <v>0.22088536000000003</v>
          </cell>
          <cell r="F145">
            <v>4.43893E-2</v>
          </cell>
          <cell r="CE145">
            <v>1.98237621</v>
          </cell>
          <cell r="CF145">
            <v>1.2340269500000001</v>
          </cell>
        </row>
        <row r="146">
          <cell r="A146" t="str">
            <v>BIRF 4281</v>
          </cell>
          <cell r="B146">
            <v>0.13215309</v>
          </cell>
          <cell r="C146">
            <v>0.10107762000000001</v>
          </cell>
          <cell r="D146">
            <v>7.0002140000000004E-2</v>
          </cell>
          <cell r="E146">
            <v>3.905467E-2</v>
          </cell>
          <cell r="F146">
            <v>7.7992499999999998E-3</v>
          </cell>
          <cell r="CE146">
            <v>0.35008676999999999</v>
          </cell>
          <cell r="CF146">
            <v>0.21793367999999999</v>
          </cell>
        </row>
        <row r="147">
          <cell r="A147" t="str">
            <v>BIRF 4282</v>
          </cell>
          <cell r="B147">
            <v>0.58578104000000009</v>
          </cell>
          <cell r="C147">
            <v>0.44790316999999996</v>
          </cell>
          <cell r="D147">
            <v>0.31002529000000001</v>
          </cell>
          <cell r="E147">
            <v>0.17271426000000001</v>
          </cell>
          <cell r="F147">
            <v>3.4227500000000001E-2</v>
          </cell>
          <cell r="CE147">
            <v>1.5506512600000002</v>
          </cell>
          <cell r="CF147">
            <v>0.96487022000000011</v>
          </cell>
        </row>
        <row r="148">
          <cell r="A148" t="str">
            <v>BIRF 4295</v>
          </cell>
          <cell r="B148">
            <v>10.07771258</v>
          </cell>
          <cell r="C148">
            <v>7.7053390899999989</v>
          </cell>
          <cell r="D148">
            <v>5.3329656100000005</v>
          </cell>
          <cell r="E148">
            <v>2.9703415999999998</v>
          </cell>
          <cell r="F148">
            <v>0.58821862999999996</v>
          </cell>
          <cell r="CE148">
            <v>26.674577510000002</v>
          </cell>
          <cell r="CF148">
            <v>16.596864930000002</v>
          </cell>
        </row>
        <row r="149">
          <cell r="A149" t="str">
            <v>BIRF 4313</v>
          </cell>
          <cell r="B149">
            <v>2.1080726499999995</v>
          </cell>
          <cell r="C149">
            <v>1.61182011</v>
          </cell>
          <cell r="D149">
            <v>1.1155675700000001</v>
          </cell>
          <cell r="E149">
            <v>0.62135448000000004</v>
          </cell>
          <cell r="F149">
            <v>0.12305289</v>
          </cell>
          <cell r="CE149">
            <v>5.5798677000000003</v>
          </cell>
          <cell r="CF149">
            <v>3.4717950500000008</v>
          </cell>
        </row>
        <row r="150">
          <cell r="A150" t="str">
            <v>BIRF 4314</v>
          </cell>
          <cell r="B150">
            <v>7.8473359999999992E-2</v>
          </cell>
          <cell r="C150">
            <v>6.0020999999999998E-2</v>
          </cell>
          <cell r="D150">
            <v>4.1568620000000001E-2</v>
          </cell>
          <cell r="E150">
            <v>2.3192319999999999E-2</v>
          </cell>
          <cell r="F150">
            <v>4.6191599999999998E-3</v>
          </cell>
          <cell r="CE150">
            <v>0.20787445999999998</v>
          </cell>
          <cell r="CF150">
            <v>0.12940109999999999</v>
          </cell>
        </row>
        <row r="151">
          <cell r="A151" t="str">
            <v>BIRF 4366</v>
          </cell>
          <cell r="B151">
            <v>6.6090231700000004</v>
          </cell>
          <cell r="C151">
            <v>5.2182515</v>
          </cell>
          <cell r="D151">
            <v>3.8274798300000001</v>
          </cell>
          <cell r="E151">
            <v>2.4424236700000002</v>
          </cell>
          <cell r="F151">
            <v>1.0459364999999998</v>
          </cell>
          <cell r="CE151">
            <v>19.143114669999999</v>
          </cell>
          <cell r="CF151">
            <v>12.534091499999999</v>
          </cell>
        </row>
        <row r="152">
          <cell r="A152" t="str">
            <v>BIRF 4398</v>
          </cell>
          <cell r="B152">
            <v>2.3107771499999998</v>
          </cell>
          <cell r="C152">
            <v>1.8755700399999999</v>
          </cell>
          <cell r="D152">
            <v>1.4143728099999999</v>
          </cell>
          <cell r="E152">
            <v>0.92847511999999999</v>
          </cell>
          <cell r="F152">
            <v>0.40737660000000003</v>
          </cell>
          <cell r="CE152">
            <v>6.936571719999999</v>
          </cell>
          <cell r="CF152">
            <v>4.6257945699999992</v>
          </cell>
        </row>
        <row r="153">
          <cell r="A153" t="str">
            <v>BIRF 4423</v>
          </cell>
          <cell r="B153">
            <v>0.31322106999999999</v>
          </cell>
          <cell r="C153">
            <v>0.25354780999999998</v>
          </cell>
          <cell r="D153">
            <v>0.19387454999999998</v>
          </cell>
          <cell r="E153">
            <v>0.13461018</v>
          </cell>
          <cell r="F153">
            <v>7.4528040000000004E-2</v>
          </cell>
          <cell r="G153">
            <v>1.4825E-2</v>
          </cell>
          <cell r="CE153">
            <v>0.98460664999999992</v>
          </cell>
          <cell r="CF153">
            <v>0.67138557999999993</v>
          </cell>
        </row>
        <row r="154">
          <cell r="A154" t="str">
            <v>BIRF 4454</v>
          </cell>
          <cell r="B154">
            <v>4.9645640000000005E-2</v>
          </cell>
          <cell r="C154">
            <v>4.023877E-2</v>
          </cell>
          <cell r="D154">
            <v>3.0831909999999997E-2</v>
          </cell>
          <cell r="E154">
            <v>2.147727E-2</v>
          </cell>
          <cell r="F154">
            <v>1.20182E-2</v>
          </cell>
          <cell r="G154">
            <v>2.4921799999999997E-3</v>
          </cell>
          <cell r="CE154">
            <v>0.15670397</v>
          </cell>
          <cell r="CF154">
            <v>0.10705832999999999</v>
          </cell>
        </row>
        <row r="155">
          <cell r="A155" t="str">
            <v>BIRF 4459</v>
          </cell>
          <cell r="B155">
            <v>0.26132111000000002</v>
          </cell>
          <cell r="C155">
            <v>0.21153917</v>
          </cell>
          <cell r="D155">
            <v>0.16175722000000001</v>
          </cell>
          <cell r="E155">
            <v>0.11231625000000001</v>
          </cell>
          <cell r="F155">
            <v>6.219334E-2</v>
          </cell>
          <cell r="G155">
            <v>1.241139E-2</v>
          </cell>
          <cell r="CE155">
            <v>0.82153848000000007</v>
          </cell>
          <cell r="CF155">
            <v>0.56021737000000005</v>
          </cell>
        </row>
        <row r="156">
          <cell r="A156" t="str">
            <v>BIRF 4472</v>
          </cell>
          <cell r="B156">
            <v>1.0677899999999999E-3</v>
          </cell>
          <cell r="C156">
            <v>8.8637999999999998E-4</v>
          </cell>
          <cell r="D156">
            <v>6.9633E-4</v>
          </cell>
          <cell r="E156">
            <v>4.9806999999999998E-4</v>
          </cell>
          <cell r="F156">
            <v>2.8490999999999998E-4</v>
          </cell>
          <cell r="G156">
            <v>6.0299999999999995E-5</v>
          </cell>
          <cell r="CE156">
            <v>3.4937800000000001E-3</v>
          </cell>
          <cell r="CF156">
            <v>2.4259900000000003E-3</v>
          </cell>
        </row>
        <row r="157">
          <cell r="A157" t="str">
            <v>BIRF 4484</v>
          </cell>
          <cell r="B157">
            <v>0.40160481999999997</v>
          </cell>
          <cell r="C157">
            <v>0.33178545000000004</v>
          </cell>
          <cell r="D157">
            <v>0.26196609000000004</v>
          </cell>
          <cell r="E157">
            <v>0.19262493</v>
          </cell>
          <cell r="F157">
            <v>0.12232735</v>
          </cell>
          <cell r="G157">
            <v>5.2507990000000004E-2</v>
          </cell>
          <cell r="CE157">
            <v>1.36281663</v>
          </cell>
          <cell r="CF157">
            <v>0.96121181</v>
          </cell>
        </row>
        <row r="158">
          <cell r="A158" t="str">
            <v>BIRF 4516</v>
          </cell>
          <cell r="B158">
            <v>1.5809914900000002</v>
          </cell>
          <cell r="C158">
            <v>1.3061346700000001</v>
          </cell>
          <cell r="D158">
            <v>1.0312778599999999</v>
          </cell>
          <cell r="E158">
            <v>0.75830361999999996</v>
          </cell>
          <cell r="F158">
            <v>0.48156420999999994</v>
          </cell>
          <cell r="G158">
            <v>0.20670738999999999</v>
          </cell>
          <cell r="CE158">
            <v>5.3649792400000003</v>
          </cell>
          <cell r="CF158">
            <v>3.7839877500000001</v>
          </cell>
        </row>
        <row r="159">
          <cell r="A159" t="str">
            <v>BIRF 4578</v>
          </cell>
          <cell r="B159">
            <v>1.5654750100000001</v>
          </cell>
          <cell r="C159">
            <v>1.3335292600000002</v>
          </cell>
          <cell r="D159">
            <v>1.1015834899999999</v>
          </cell>
          <cell r="E159">
            <v>0.87217961000000011</v>
          </cell>
          <cell r="F159">
            <v>0.63769198000000005</v>
          </cell>
          <cell r="G159">
            <v>0.40574621</v>
          </cell>
          <cell r="H159">
            <v>0.17380045999999999</v>
          </cell>
          <cell r="CE159">
            <v>6.0900060199999997</v>
          </cell>
          <cell r="CF159">
            <v>4.5245310099999996</v>
          </cell>
        </row>
        <row r="160">
          <cell r="A160" t="str">
            <v>BIRF 4580</v>
          </cell>
          <cell r="B160">
            <v>0.11752772</v>
          </cell>
          <cell r="C160">
            <v>9.8721219999999998E-2</v>
          </cell>
          <cell r="D160">
            <v>7.9914730000000003E-2</v>
          </cell>
          <cell r="E160">
            <v>6.1288570000000001E-2</v>
          </cell>
          <cell r="F160">
            <v>4.2301729999999996E-2</v>
          </cell>
          <cell r="G160">
            <v>2.3495240000000001E-2</v>
          </cell>
          <cell r="H160">
            <v>4.6887399999999994E-3</v>
          </cell>
          <cell r="CE160">
            <v>0.42793794999999996</v>
          </cell>
          <cell r="CF160">
            <v>0.31041022999999995</v>
          </cell>
        </row>
        <row r="161">
          <cell r="A161" t="str">
            <v>BIRF 4585</v>
          </cell>
          <cell r="B161">
            <v>7.8960127900000003</v>
          </cell>
          <cell r="C161">
            <v>6.7261190399999995</v>
          </cell>
          <cell r="D161">
            <v>5.5562252999999995</v>
          </cell>
          <cell r="E161">
            <v>4.3991524000000002</v>
          </cell>
          <cell r="F161">
            <v>3.2164378200000003</v>
          </cell>
          <cell r="G161">
            <v>2.0465440699999999</v>
          </cell>
          <cell r="H161">
            <v>0.87665034000000008</v>
          </cell>
          <cell r="CE161">
            <v>30.717141760000001</v>
          </cell>
          <cell r="CF161">
            <v>22.82112897</v>
          </cell>
        </row>
        <row r="162">
          <cell r="A162" t="str">
            <v>BIRF 4586</v>
          </cell>
          <cell r="B162">
            <v>1.71379774</v>
          </cell>
          <cell r="C162">
            <v>1.4598760099999999</v>
          </cell>
          <cell r="D162">
            <v>1.20595429</v>
          </cell>
          <cell r="E162">
            <v>0.9548152700000001</v>
          </cell>
          <cell r="F162">
            <v>0.69811083000000007</v>
          </cell>
          <cell r="G162">
            <v>0.4441891</v>
          </cell>
          <cell r="H162">
            <v>0.19026737999999999</v>
          </cell>
          <cell r="CE162">
            <v>6.6670106200000001</v>
          </cell>
          <cell r="CF162">
            <v>4.9532128800000006</v>
          </cell>
        </row>
        <row r="163">
          <cell r="A163" t="str">
            <v>BIRF 4634</v>
          </cell>
          <cell r="B163">
            <v>8.2247509000000001</v>
          </cell>
          <cell r="C163">
            <v>7.1632247499999995</v>
          </cell>
          <cell r="D163">
            <v>6.1016985999999998</v>
          </cell>
          <cell r="E163">
            <v>5.0547141800000004</v>
          </cell>
          <cell r="F163">
            <v>3.9786462899999999</v>
          </cell>
          <cell r="G163">
            <v>2.9171201399999998</v>
          </cell>
          <cell r="H163">
            <v>1.8555939800000001</v>
          </cell>
          <cell r="I163">
            <v>0.79697639999999992</v>
          </cell>
          <cell r="CE163">
            <v>36.09272524</v>
          </cell>
          <cell r="CF163">
            <v>27.86797434</v>
          </cell>
        </row>
        <row r="164">
          <cell r="A164" t="str">
            <v>BIRF 4640</v>
          </cell>
          <cell r="B164">
            <v>0.1601108</v>
          </cell>
          <cell r="C164">
            <v>0.13802445999999999</v>
          </cell>
          <cell r="D164">
            <v>0.11593813</v>
          </cell>
          <cell r="E164">
            <v>9.4124090000000007E-2</v>
          </cell>
          <cell r="F164">
            <v>7.1765460000000003E-2</v>
          </cell>
          <cell r="G164">
            <v>4.967912E-2</v>
          </cell>
          <cell r="H164">
            <v>2.7592789999999999E-2</v>
          </cell>
          <cell r="I164">
            <v>5.5367100000000002E-3</v>
          </cell>
          <cell r="CE164">
            <v>0.66277155999999993</v>
          </cell>
          <cell r="CF164">
            <v>0.50266075999999993</v>
          </cell>
        </row>
        <row r="165">
          <cell r="A165" t="str">
            <v>BIRF 7075</v>
          </cell>
          <cell r="B165">
            <v>16.70018911</v>
          </cell>
          <cell r="C165">
            <v>15.03270689</v>
          </cell>
          <cell r="D165">
            <v>13.299944</v>
          </cell>
          <cell r="E165">
            <v>11.39899022</v>
          </cell>
          <cell r="F165">
            <v>9.3404852199999997</v>
          </cell>
          <cell r="G165">
            <v>7.0147863400000006</v>
          </cell>
          <cell r="H165">
            <v>4.6129266700000002</v>
          </cell>
          <cell r="I165">
            <v>1.9836666599999999</v>
          </cell>
          <cell r="CE165">
            <v>79.383695110000005</v>
          </cell>
          <cell r="CF165">
            <v>62.683506000000008</v>
          </cell>
        </row>
        <row r="166">
          <cell r="A166" t="str">
            <v>BIRF 7157</v>
          </cell>
          <cell r="B166">
            <v>28.968100470000003</v>
          </cell>
          <cell r="C166">
            <v>26.037463199999998</v>
          </cell>
          <cell r="D166">
            <v>22.89806913</v>
          </cell>
          <cell r="E166">
            <v>19.592894999999999</v>
          </cell>
          <cell r="F166">
            <v>15.93638807</v>
          </cell>
          <cell r="G166">
            <v>12.076878799999999</v>
          </cell>
          <cell r="H166">
            <v>7.9438860699999996</v>
          </cell>
          <cell r="I166">
            <v>3.5275324000000001</v>
          </cell>
          <cell r="CE166">
            <v>136.98121313999999</v>
          </cell>
          <cell r="CF166">
            <v>108.01311267</v>
          </cell>
        </row>
        <row r="167">
          <cell r="A167" t="str">
            <v>BIRF 7171</v>
          </cell>
          <cell r="B167">
            <v>22.985001140000001</v>
          </cell>
          <cell r="C167">
            <v>21.151852689999998</v>
          </cell>
          <cell r="D167">
            <v>19.18708346</v>
          </cell>
          <cell r="E167">
            <v>17.126376890000003</v>
          </cell>
          <cell r="F167">
            <v>14.827006669999999</v>
          </cell>
          <cell r="G167">
            <v>12.412523669999999</v>
          </cell>
          <cell r="H167">
            <v>9.8238987699999996</v>
          </cell>
          <cell r="I167">
            <v>7.0702688899999995</v>
          </cell>
          <cell r="J167">
            <v>4.0845124300000002</v>
          </cell>
          <cell r="K167">
            <v>0.8668623299999999</v>
          </cell>
          <cell r="CE167">
            <v>129.53538694</v>
          </cell>
          <cell r="CF167">
            <v>106.55038579999999</v>
          </cell>
        </row>
        <row r="168">
          <cell r="A168" t="str">
            <v>BIRF 7199</v>
          </cell>
          <cell r="B168">
            <v>28.945183069999999</v>
          </cell>
          <cell r="C168">
            <v>26.794972699999999</v>
          </cell>
          <cell r="D168">
            <v>24.4916494</v>
          </cell>
          <cell r="E168">
            <v>22.083989359999997</v>
          </cell>
          <cell r="F168">
            <v>19.37740758</v>
          </cell>
          <cell r="G168">
            <v>16.546519</v>
          </cell>
          <cell r="H168">
            <v>13.5109236</v>
          </cell>
          <cell r="I168">
            <v>10.291065620000001</v>
          </cell>
          <cell r="J168">
            <v>6.7790337699999998</v>
          </cell>
          <cell r="K168">
            <v>3.0494467800000002</v>
          </cell>
          <cell r="CE168">
            <v>171.87019088000005</v>
          </cell>
          <cell r="CF168">
            <v>142.92500781000007</v>
          </cell>
        </row>
        <row r="169">
          <cell r="A169" t="str">
            <v>BIRF 7242</v>
          </cell>
          <cell r="B169">
            <v>3.9773813899999997</v>
          </cell>
          <cell r="C169">
            <v>3.8665958899999997</v>
          </cell>
          <cell r="D169">
            <v>3.4246646199999997</v>
          </cell>
          <cell r="E169">
            <v>2.9912087500000002</v>
          </cell>
          <cell r="F169">
            <v>2.5408020900000001</v>
          </cell>
          <cell r="G169">
            <v>2.0988708200000001</v>
          </cell>
          <cell r="H169">
            <v>1.6569395500000001</v>
          </cell>
          <cell r="I169">
            <v>1.2186405900000001</v>
          </cell>
          <cell r="J169">
            <v>0.77307702</v>
          </cell>
          <cell r="K169">
            <v>0.33114576000000001</v>
          </cell>
          <cell r="CE169">
            <v>22.879326479999996</v>
          </cell>
          <cell r="CF169">
            <v>18.901945089999998</v>
          </cell>
        </row>
        <row r="170">
          <cell r="A170" t="str">
            <v>BIRF 7268</v>
          </cell>
          <cell r="B170">
            <v>5.0402950000000002E-2</v>
          </cell>
          <cell r="C170">
            <v>4.9304230000000004E-2</v>
          </cell>
          <cell r="D170">
            <v>4.4921370000000002E-2</v>
          </cell>
          <cell r="E170">
            <v>4.0652580000000008E-2</v>
          </cell>
          <cell r="F170">
            <v>3.6155630000000001E-2</v>
          </cell>
          <cell r="G170">
            <v>3.177278E-2</v>
          </cell>
          <cell r="H170">
            <v>2.7389910000000003E-2</v>
          </cell>
          <cell r="I170">
            <v>2.3073080000000003E-2</v>
          </cell>
          <cell r="J170">
            <v>1.8624180000000001E-2</v>
          </cell>
          <cell r="K170">
            <v>1.424131E-2</v>
          </cell>
          <cell r="L170">
            <v>9.8584399999999996E-3</v>
          </cell>
          <cell r="M170">
            <v>5.4935999999999995E-3</v>
          </cell>
          <cell r="N170">
            <v>1.09271E-3</v>
          </cell>
          <cell r="CE170">
            <v>0.35298277000000006</v>
          </cell>
          <cell r="CF170">
            <v>0.30257982000000005</v>
          </cell>
        </row>
        <row r="171">
          <cell r="A171" t="str">
            <v>BIRF 7295</v>
          </cell>
          <cell r="B171">
            <v>1.1771595100000001</v>
          </cell>
          <cell r="C171">
            <v>1.08911443</v>
          </cell>
          <cell r="D171">
            <v>0.97139847999999995</v>
          </cell>
          <cell r="E171">
            <v>0.85594009999999998</v>
          </cell>
          <cell r="F171">
            <v>0.73596657999999993</v>
          </cell>
          <cell r="G171">
            <v>0.61825063000000002</v>
          </cell>
          <cell r="H171">
            <v>0.50053468000000001</v>
          </cell>
          <cell r="I171">
            <v>0.38378625</v>
          </cell>
          <cell r="J171">
            <v>0.26510276999999999</v>
          </cell>
          <cell r="K171">
            <v>0.14738682</v>
          </cell>
          <cell r="L171">
            <v>2.9670869999999998E-2</v>
          </cell>
          <cell r="CE171">
            <v>6.7743111200000019</v>
          </cell>
          <cell r="CF171">
            <v>5.5971516100000018</v>
          </cell>
        </row>
        <row r="172">
          <cell r="A172" t="str">
            <v>BNA/ANDE</v>
          </cell>
          <cell r="W172">
            <v>0</v>
          </cell>
          <cell r="CE172">
            <v>0</v>
          </cell>
          <cell r="CF172">
            <v>0</v>
          </cell>
        </row>
        <row r="173">
          <cell r="A173" t="str">
            <v>BODEN 15 USD</v>
          </cell>
          <cell r="B173">
            <v>36.615016759999996</v>
          </cell>
          <cell r="C173">
            <v>36.615016759999996</v>
          </cell>
          <cell r="D173">
            <v>36.615016759999996</v>
          </cell>
          <cell r="E173">
            <v>36.615016759999996</v>
          </cell>
          <cell r="F173">
            <v>36.615016759999996</v>
          </cell>
          <cell r="G173">
            <v>36.615016759999996</v>
          </cell>
          <cell r="H173">
            <v>36.615016759999996</v>
          </cell>
          <cell r="CE173">
            <v>256.30511731999997</v>
          </cell>
          <cell r="CF173">
            <v>219.69010055999996</v>
          </cell>
        </row>
        <row r="174">
          <cell r="A174" t="str">
            <v>BODEN 2012 - II</v>
          </cell>
          <cell r="B174">
            <v>2.3174323100000001</v>
          </cell>
          <cell r="C174">
            <v>1.73807424</v>
          </cell>
          <cell r="D174">
            <v>1.15871616</v>
          </cell>
          <cell r="E174">
            <v>0.58094536000000008</v>
          </cell>
          <cell r="CE174">
            <v>5.7951680700000008</v>
          </cell>
          <cell r="CF174">
            <v>3.4777357600000007</v>
          </cell>
        </row>
        <row r="175">
          <cell r="A175" t="str">
            <v>BODEN 2014 ($+CER)</v>
          </cell>
          <cell r="B175">
            <v>56.139078883429001</v>
          </cell>
          <cell r="C175">
            <v>56.139078883429001</v>
          </cell>
          <cell r="D175">
            <v>52.630386451063202</v>
          </cell>
          <cell r="E175">
            <v>38.595616733074607</v>
          </cell>
          <cell r="F175">
            <v>24.560847009348802</v>
          </cell>
          <cell r="G175">
            <v>10.526077291360091</v>
          </cell>
          <cell r="CE175">
            <v>238.5910852517047</v>
          </cell>
          <cell r="CF175">
            <v>182.4520063682757</v>
          </cell>
        </row>
        <row r="176">
          <cell r="A176" t="str">
            <v>BOGAR</v>
          </cell>
          <cell r="B176">
            <v>180.66955064643733</v>
          </cell>
          <cell r="C176">
            <v>168.03515066135395</v>
          </cell>
          <cell r="D176">
            <v>151.76740997639138</v>
          </cell>
          <cell r="E176">
            <v>135.76774347897199</v>
          </cell>
          <cell r="F176">
            <v>119.00001322421207</v>
          </cell>
          <cell r="G176">
            <v>99.363639463802699</v>
          </cell>
          <cell r="H176">
            <v>72.823918417225315</v>
          </cell>
          <cell r="I176">
            <v>46.211505546423908</v>
          </cell>
          <cell r="J176">
            <v>19.303837046726521</v>
          </cell>
          <cell r="K176">
            <v>0.63003674093453055</v>
          </cell>
          <cell r="CE176">
            <v>993.57280520247969</v>
          </cell>
          <cell r="CF176">
            <v>812.90325455604238</v>
          </cell>
        </row>
        <row r="177">
          <cell r="A177" t="str">
            <v>Bonar V</v>
          </cell>
          <cell r="B177">
            <v>35</v>
          </cell>
          <cell r="C177">
            <v>35</v>
          </cell>
          <cell r="D177">
            <v>17.5</v>
          </cell>
          <cell r="CE177">
            <v>87.5</v>
          </cell>
          <cell r="CF177">
            <v>52.5</v>
          </cell>
        </row>
        <row r="178">
          <cell r="A178" t="str">
            <v>Bono 2013 $</v>
          </cell>
          <cell r="B178">
            <v>0.33142283582089599</v>
          </cell>
          <cell r="C178">
            <v>0.26163954574951404</v>
          </cell>
          <cell r="D178">
            <v>0.19185625567813153</v>
          </cell>
          <cell r="E178">
            <v>0.12245533744321871</v>
          </cell>
          <cell r="F178">
            <v>5.2289669046074003E-2</v>
          </cell>
          <cell r="CE178">
            <v>0.95966364373783419</v>
          </cell>
          <cell r="CF178">
            <v>0.62824080791693815</v>
          </cell>
        </row>
        <row r="179">
          <cell r="A179" t="str">
            <v>BONOS/PROVSJ</v>
          </cell>
          <cell r="B179">
            <v>0.30521825687099596</v>
          </cell>
          <cell r="CE179">
            <v>0.30521825687099596</v>
          </cell>
          <cell r="CF179">
            <v>0</v>
          </cell>
        </row>
        <row r="180">
          <cell r="A180" t="str">
            <v>BT 2089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</row>
        <row r="181">
          <cell r="A181" t="str">
            <v>CAF I</v>
          </cell>
          <cell r="B181">
            <v>2.9944864899999999</v>
          </cell>
          <cell r="C181">
            <v>2.4238847699999999</v>
          </cell>
          <cell r="D181">
            <v>1.85328307</v>
          </cell>
          <cell r="E181">
            <v>1.2865895999999999</v>
          </cell>
          <cell r="F181">
            <v>0.71207965999999989</v>
          </cell>
          <cell r="G181">
            <v>0.14147795999999999</v>
          </cell>
          <cell r="CE181">
            <v>9.4118015499999998</v>
          </cell>
          <cell r="CF181">
            <v>6.41731506</v>
          </cell>
        </row>
        <row r="182">
          <cell r="A182" t="str">
            <v>CITILA/RELEXT</v>
          </cell>
          <cell r="B182">
            <v>8.8701560000000013E-2</v>
          </cell>
          <cell r="C182">
            <v>8.4766259999999996E-2</v>
          </cell>
          <cell r="D182">
            <v>8.0550869999999997E-2</v>
          </cell>
          <cell r="E182">
            <v>7.625889000000001E-2</v>
          </cell>
          <cell r="F182">
            <v>7.1214720000000009E-2</v>
          </cell>
          <cell r="G182">
            <v>6.6034919999999997E-2</v>
          </cell>
          <cell r="H182">
            <v>6.0486530000000004E-2</v>
          </cell>
          <cell r="I182">
            <v>5.4705880000000005E-2</v>
          </cell>
          <cell r="J182">
            <v>4.8188659999999994E-2</v>
          </cell>
          <cell r="K182">
            <v>4.1370209999999998E-2</v>
          </cell>
          <cell r="L182">
            <v>3.4066569999999997E-2</v>
          </cell>
          <cell r="M182">
            <v>2.63257E-2</v>
          </cell>
          <cell r="N182">
            <v>1.7868839999999997E-2</v>
          </cell>
          <cell r="O182">
            <v>8.89269E-3</v>
          </cell>
          <cell r="P182">
            <v>7.4467000000000001E-4</v>
          </cell>
          <cell r="CE182">
            <v>0.76017697000000006</v>
          </cell>
          <cell r="CF182">
            <v>0.67147540999999999</v>
          </cell>
        </row>
        <row r="183">
          <cell r="A183" t="str">
            <v>CUASIPAR</v>
          </cell>
          <cell r="G183">
            <v>338.25804776206797</v>
          </cell>
          <cell r="H183">
            <v>338.25804776206797</v>
          </cell>
          <cell r="I183">
            <v>338.25804776206797</v>
          </cell>
          <cell r="J183">
            <v>338.25804776206797</v>
          </cell>
          <cell r="K183">
            <v>338.25804776206797</v>
          </cell>
          <cell r="L183">
            <v>338.25804776206797</v>
          </cell>
          <cell r="M183">
            <v>338.25804776206797</v>
          </cell>
          <cell r="N183">
            <v>338.25804776206797</v>
          </cell>
          <cell r="O183">
            <v>338.25804776206797</v>
          </cell>
          <cell r="P183">
            <v>338.25804776206797</v>
          </cell>
          <cell r="Q183">
            <v>338.25804776206797</v>
          </cell>
          <cell r="R183">
            <v>338.25804776206797</v>
          </cell>
          <cell r="S183">
            <v>338.25804776206797</v>
          </cell>
          <cell r="T183">
            <v>338.25804776206797</v>
          </cell>
          <cell r="U183">
            <v>338.25804776206797</v>
          </cell>
          <cell r="V183">
            <v>338.25804776206797</v>
          </cell>
          <cell r="W183">
            <v>338.25804776206797</v>
          </cell>
          <cell r="X183">
            <v>338.25804776206797</v>
          </cell>
          <cell r="Y183">
            <v>338.25804776206797</v>
          </cell>
          <cell r="Z183">
            <v>338.25804776206797</v>
          </cell>
          <cell r="AA183">
            <v>338.25804776206797</v>
          </cell>
          <cell r="AB183">
            <v>338.25804776206797</v>
          </cell>
          <cell r="AC183">
            <v>329.80159656686897</v>
          </cell>
          <cell r="AD183">
            <v>295.975791797547</v>
          </cell>
          <cell r="AE183">
            <v>262.14998701674898</v>
          </cell>
          <cell r="AF183">
            <v>228.324182235953</v>
          </cell>
          <cell r="AG183">
            <v>194.49837746663101</v>
          </cell>
          <cell r="AH183">
            <v>160.67257268583461</v>
          </cell>
          <cell r="AI183">
            <v>126.8467679107753</v>
          </cell>
          <cell r="AJ183">
            <v>93.020963135715988</v>
          </cell>
          <cell r="AK183">
            <v>59.195158354919499</v>
          </cell>
          <cell r="AL183">
            <v>25.369353585597324</v>
          </cell>
          <cell r="CE183">
            <v>9217.5318015220855</v>
          </cell>
          <cell r="CF183">
            <v>9217.5318015220855</v>
          </cell>
        </row>
        <row r="184">
          <cell r="A184" t="str">
            <v>DISC $+CER</v>
          </cell>
          <cell r="B184">
            <v>263.17182103424199</v>
          </cell>
          <cell r="C184">
            <v>263.17182103424199</v>
          </cell>
          <cell r="D184">
            <v>263.17182103424199</v>
          </cell>
          <cell r="E184">
            <v>263.17182103424199</v>
          </cell>
          <cell r="F184">
            <v>263.17182103424199</v>
          </cell>
          <cell r="G184">
            <v>377.90436370312398</v>
          </cell>
          <cell r="H184">
            <v>377.90436370312398</v>
          </cell>
          <cell r="I184">
            <v>377.90436370312398</v>
          </cell>
          <cell r="J184">
            <v>377.90436370312398</v>
          </cell>
          <cell r="K184">
            <v>377.90436370312398</v>
          </cell>
          <cell r="L184">
            <v>377.90436370312398</v>
          </cell>
          <cell r="M184">
            <v>377.90436370312398</v>
          </cell>
          <cell r="N184">
            <v>377.90436370312398</v>
          </cell>
          <cell r="O184">
            <v>377.90436370312398</v>
          </cell>
          <cell r="P184">
            <v>377.90436370312398</v>
          </cell>
          <cell r="Q184">
            <v>368.45675461197999</v>
          </cell>
          <cell r="R184">
            <v>330.66631824740398</v>
          </cell>
          <cell r="S184">
            <v>292.87588187135498</v>
          </cell>
          <cell r="T184">
            <v>255.08544550677999</v>
          </cell>
          <cell r="U184">
            <v>217.29500913073002</v>
          </cell>
          <cell r="V184">
            <v>179.504572760418</v>
          </cell>
          <cell r="W184">
            <v>141.71413639010558</v>
          </cell>
          <cell r="X184">
            <v>103.9237000197933</v>
          </cell>
          <cell r="Y184">
            <v>66.133263649480995</v>
          </cell>
          <cell r="Z184">
            <v>28.342827279168588</v>
          </cell>
          <cell r="CE184">
            <v>7078.9006516696654</v>
          </cell>
          <cell r="CF184">
            <v>6815.728830635423</v>
          </cell>
        </row>
        <row r="185">
          <cell r="A185" t="str">
            <v>DISC EUR</v>
          </cell>
          <cell r="B185">
            <v>162.54649666626258</v>
          </cell>
          <cell r="C185">
            <v>162.54649666626258</v>
          </cell>
          <cell r="D185">
            <v>162.54649666626258</v>
          </cell>
          <cell r="E185">
            <v>162.54649666626258</v>
          </cell>
          <cell r="F185">
            <v>162.54649666626258</v>
          </cell>
          <cell r="G185">
            <v>233.23185394593199</v>
          </cell>
          <cell r="H185">
            <v>233.23185394593199</v>
          </cell>
          <cell r="I185">
            <v>233.23185394593199</v>
          </cell>
          <cell r="J185">
            <v>233.23185394593199</v>
          </cell>
          <cell r="K185">
            <v>233.23185394593199</v>
          </cell>
          <cell r="L185">
            <v>233.23185394593199</v>
          </cell>
          <cell r="M185">
            <v>233.23185394593199</v>
          </cell>
          <cell r="N185">
            <v>233.23185394593199</v>
          </cell>
          <cell r="O185">
            <v>233.23185394593199</v>
          </cell>
          <cell r="P185">
            <v>233.23185394593199</v>
          </cell>
          <cell r="Q185">
            <v>227.401064795732</v>
          </cell>
          <cell r="R185">
            <v>204.077908219178</v>
          </cell>
          <cell r="S185">
            <v>180.75475163050069</v>
          </cell>
          <cell r="T185">
            <v>157.4315950539459</v>
          </cell>
          <cell r="U185">
            <v>134.10843846526848</v>
          </cell>
          <cell r="V185">
            <v>110.7852818887138</v>
          </cell>
          <cell r="W185">
            <v>87.462125312159003</v>
          </cell>
          <cell r="X185">
            <v>64.138968723481696</v>
          </cell>
          <cell r="Y185">
            <v>40.815812134804204</v>
          </cell>
          <cell r="Z185">
            <v>17.492655558249531</v>
          </cell>
          <cell r="CE185">
            <v>4369.5196245726656</v>
          </cell>
          <cell r="CF185">
            <v>4206.9731279064026</v>
          </cell>
        </row>
        <row r="186">
          <cell r="A186" t="str">
            <v>DISC JPY</v>
          </cell>
          <cell r="B186">
            <v>1.5667853316348199</v>
          </cell>
          <cell r="C186">
            <v>1.5667853316348199</v>
          </cell>
          <cell r="D186">
            <v>1.5667853316348199</v>
          </cell>
          <cell r="E186">
            <v>1.5667853316348199</v>
          </cell>
          <cell r="F186">
            <v>1.5667853316348199</v>
          </cell>
          <cell r="G186">
            <v>2.2464173795329003</v>
          </cell>
          <cell r="H186">
            <v>2.2464173795329003</v>
          </cell>
          <cell r="I186">
            <v>2.2464173795329003</v>
          </cell>
          <cell r="J186">
            <v>2.2464173795329003</v>
          </cell>
          <cell r="K186">
            <v>2.2464173795329003</v>
          </cell>
          <cell r="L186">
            <v>2.2464173795329003</v>
          </cell>
          <cell r="M186">
            <v>2.2464173795329003</v>
          </cell>
          <cell r="N186">
            <v>2.2464173795329003</v>
          </cell>
          <cell r="O186">
            <v>2.2464173795329003</v>
          </cell>
          <cell r="P186">
            <v>2.2464173795329003</v>
          </cell>
          <cell r="Q186">
            <v>2.1902570155414001</v>
          </cell>
          <cell r="R186">
            <v>1.9656155595753719</v>
          </cell>
          <cell r="S186">
            <v>1.740974103609342</v>
          </cell>
          <cell r="T186">
            <v>1.5163326476433121</v>
          </cell>
          <cell r="U186">
            <v>1.2916911916772831</v>
          </cell>
          <cell r="V186">
            <v>1.0670497357112532</v>
          </cell>
          <cell r="W186">
            <v>0.84240827974522303</v>
          </cell>
          <cell r="X186">
            <v>0.6177668237791929</v>
          </cell>
          <cell r="Y186">
            <v>0.39312536781316298</v>
          </cell>
          <cell r="Z186">
            <v>0.16848391184713418</v>
          </cell>
          <cell r="CE186">
            <v>42.09180509044576</v>
          </cell>
          <cell r="CF186">
            <v>40.525019758810942</v>
          </cell>
        </row>
        <row r="187">
          <cell r="A187" t="str">
            <v>DISC USD</v>
          </cell>
          <cell r="B187">
            <v>227.68646472</v>
          </cell>
          <cell r="C187">
            <v>227.68646472</v>
          </cell>
          <cell r="D187">
            <v>227.68646472</v>
          </cell>
          <cell r="E187">
            <v>227.68646472</v>
          </cell>
          <cell r="F187">
            <v>227.68646472</v>
          </cell>
          <cell r="G187">
            <v>326.73204991999995</v>
          </cell>
          <cell r="H187">
            <v>326.73204991999995</v>
          </cell>
          <cell r="I187">
            <v>326.73204991999995</v>
          </cell>
          <cell r="J187">
            <v>326.73204991999995</v>
          </cell>
          <cell r="K187">
            <v>326.73204991999995</v>
          </cell>
          <cell r="L187">
            <v>326.73204991999995</v>
          </cell>
          <cell r="M187">
            <v>326.73204991999995</v>
          </cell>
          <cell r="N187">
            <v>326.73204991999995</v>
          </cell>
          <cell r="O187">
            <v>326.73204991999995</v>
          </cell>
          <cell r="P187">
            <v>326.73204991999995</v>
          </cell>
          <cell r="Q187">
            <v>318.56374866999994</v>
          </cell>
          <cell r="R187">
            <v>285.89054367</v>
          </cell>
          <cell r="S187">
            <v>253.21733868000001</v>
          </cell>
          <cell r="T187">
            <v>220.54413369</v>
          </cell>
          <cell r="U187">
            <v>187.87092870000004</v>
          </cell>
          <cell r="V187">
            <v>155.19772369999998</v>
          </cell>
          <cell r="W187">
            <v>122.52451871999999</v>
          </cell>
          <cell r="X187">
            <v>89.851313730000001</v>
          </cell>
          <cell r="Y187">
            <v>57.178108729999991</v>
          </cell>
          <cell r="Z187">
            <v>24.504903740000003</v>
          </cell>
          <cell r="CE187">
            <v>6121.0960848300001</v>
          </cell>
          <cell r="CF187">
            <v>5893.4096201100001</v>
          </cell>
        </row>
        <row r="188">
          <cell r="A188" t="str">
            <v>DISD</v>
          </cell>
          <cell r="B188">
            <v>4.3810336799999998</v>
          </cell>
          <cell r="C188">
            <v>4.3810336799999998</v>
          </cell>
          <cell r="D188">
            <v>4.3810336799999998</v>
          </cell>
          <cell r="E188">
            <v>4.3930365199999999</v>
          </cell>
          <cell r="F188">
            <v>4.3810336799999998</v>
          </cell>
          <cell r="G188">
            <v>4.3810336799999998</v>
          </cell>
          <cell r="H188">
            <v>4.3810336799999998</v>
          </cell>
          <cell r="I188">
            <v>4.3930365199999999</v>
          </cell>
          <cell r="J188">
            <v>4.3810336799999998</v>
          </cell>
          <cell r="K188">
            <v>4.3810336799999998</v>
          </cell>
          <cell r="L188">
            <v>4.3810336799999998</v>
          </cell>
          <cell r="M188">
            <v>4.3930365199999999</v>
          </cell>
          <cell r="N188">
            <v>4.3810336799999998</v>
          </cell>
          <cell r="O188">
            <v>4.3810336799999998</v>
          </cell>
          <cell r="P188">
            <v>1.4523426699999999</v>
          </cell>
          <cell r="CE188">
            <v>62.822822710000018</v>
          </cell>
          <cell r="CF188">
            <v>58.441789030000017</v>
          </cell>
        </row>
        <row r="189">
          <cell r="A189" t="str">
            <v>DISDDM</v>
          </cell>
          <cell r="B189">
            <v>0.32938525881925101</v>
          </cell>
          <cell r="C189">
            <v>0.32938525881925101</v>
          </cell>
          <cell r="D189">
            <v>0.32938525881925101</v>
          </cell>
          <cell r="E189">
            <v>0.33028769547824005</v>
          </cell>
          <cell r="F189">
            <v>0.32938525881925101</v>
          </cell>
          <cell r="G189">
            <v>0.32938525881925101</v>
          </cell>
          <cell r="H189">
            <v>0.32938525881925101</v>
          </cell>
          <cell r="I189">
            <v>0.33028769547824005</v>
          </cell>
          <cell r="J189">
            <v>0.32938525881925101</v>
          </cell>
          <cell r="K189">
            <v>0.32938525881925101</v>
          </cell>
          <cell r="L189">
            <v>0.32938525881925101</v>
          </cell>
          <cell r="M189">
            <v>0.33028769547824005</v>
          </cell>
          <cell r="N189">
            <v>0.32938525881925101</v>
          </cell>
          <cell r="O189">
            <v>0.32938525881925101</v>
          </cell>
          <cell r="P189">
            <v>0.10919346587465099</v>
          </cell>
          <cell r="CE189">
            <v>4.7232943993211327</v>
          </cell>
          <cell r="CF189">
            <v>4.393909140501882</v>
          </cell>
        </row>
        <row r="190">
          <cell r="A190" t="str">
            <v>EIB/VIALIDAD</v>
          </cell>
          <cell r="B190">
            <v>1.8233783900000002</v>
          </cell>
          <cell r="C190">
            <v>1.6020983799999999</v>
          </cell>
          <cell r="D190">
            <v>1.3655699299999999</v>
          </cell>
          <cell r="E190">
            <v>1.11271158</v>
          </cell>
          <cell r="F190">
            <v>0.84243241000000002</v>
          </cell>
          <cell r="G190">
            <v>0.55359820000000015</v>
          </cell>
          <cell r="H190">
            <v>0.24493943000000007</v>
          </cell>
          <cell r="CE190">
            <v>7.5447283200000008</v>
          </cell>
          <cell r="CF190">
            <v>5.7213499300000006</v>
          </cell>
        </row>
        <row r="191">
          <cell r="A191" t="str">
            <v>EL/DEM-44</v>
          </cell>
          <cell r="B191">
            <v>36.598050030306695</v>
          </cell>
          <cell r="C191">
            <v>36.598050030306695</v>
          </cell>
          <cell r="D191">
            <v>36.598050030306695</v>
          </cell>
          <cell r="CE191">
            <v>109.79415009092008</v>
          </cell>
          <cell r="CF191">
            <v>73.196100060613389</v>
          </cell>
        </row>
        <row r="192">
          <cell r="A192" t="str">
            <v>EL/DEM-52</v>
          </cell>
          <cell r="B192">
            <v>9.8319773790762497</v>
          </cell>
          <cell r="C192">
            <v>9.8319773790762497</v>
          </cell>
          <cell r="D192">
            <v>9.8319773790762497</v>
          </cell>
          <cell r="E192">
            <v>9.8319773790762497</v>
          </cell>
          <cell r="F192">
            <v>9.8319773790762497</v>
          </cell>
          <cell r="G192">
            <v>9.8319773790762497</v>
          </cell>
          <cell r="H192">
            <v>9.8319773790762497</v>
          </cell>
          <cell r="I192">
            <v>9.8319773790762497</v>
          </cell>
          <cell r="CE192">
            <v>78.655819032609998</v>
          </cell>
          <cell r="CF192">
            <v>68.823841653533748</v>
          </cell>
        </row>
        <row r="193">
          <cell r="A193" t="str">
            <v>EL/DEM-55</v>
          </cell>
          <cell r="B193">
            <v>13.5227777185113</v>
          </cell>
          <cell r="C193">
            <v>13.5227777185113</v>
          </cell>
          <cell r="D193">
            <v>13.5227777185113</v>
          </cell>
          <cell r="E193">
            <v>13.5227777185113</v>
          </cell>
          <cell r="F193">
            <v>13.5227777185113</v>
          </cell>
          <cell r="G193">
            <v>13.5227777185113</v>
          </cell>
          <cell r="H193">
            <v>13.5227777185113</v>
          </cell>
          <cell r="I193">
            <v>13.5227777185113</v>
          </cell>
          <cell r="J193">
            <v>13.5227777185113</v>
          </cell>
          <cell r="K193">
            <v>13.5227777185113</v>
          </cell>
          <cell r="L193">
            <v>13.5227777185113</v>
          </cell>
          <cell r="M193">
            <v>13.5227777185113</v>
          </cell>
          <cell r="N193">
            <v>13.5227777185113</v>
          </cell>
          <cell r="O193">
            <v>13.5227777185113</v>
          </cell>
          <cell r="P193">
            <v>13.5227777185113</v>
          </cell>
          <cell r="Q193">
            <v>13.5227777185113</v>
          </cell>
          <cell r="R193">
            <v>13.5227777185113</v>
          </cell>
          <cell r="S193">
            <v>13.5227777185113</v>
          </cell>
          <cell r="CE193">
            <v>243.4099989332033</v>
          </cell>
          <cell r="CF193">
            <v>229.887221214692</v>
          </cell>
        </row>
        <row r="194">
          <cell r="A194" t="str">
            <v>EL/DEM-72</v>
          </cell>
          <cell r="B194">
            <v>15.642345678264</v>
          </cell>
          <cell r="CE194">
            <v>15.642345678264</v>
          </cell>
          <cell r="CF194">
            <v>0</v>
          </cell>
        </row>
        <row r="195">
          <cell r="A195" t="str">
            <v>EL/DEM-82</v>
          </cell>
          <cell r="B195">
            <v>18.888254176263803</v>
          </cell>
          <cell r="C195">
            <v>18.888254176263803</v>
          </cell>
          <cell r="CE195">
            <v>37.776508352527607</v>
          </cell>
          <cell r="CF195">
            <v>18.888254176263803</v>
          </cell>
        </row>
        <row r="196">
          <cell r="A196" t="str">
            <v>EL/EUR-81</v>
          </cell>
          <cell r="D196">
            <v>17.941568674990901</v>
          </cell>
          <cell r="I196">
            <v>97.01782034185959</v>
          </cell>
          <cell r="N196">
            <v>4.7278457994908507</v>
          </cell>
          <cell r="S196">
            <v>15.226088010668001</v>
          </cell>
          <cell r="U196">
            <v>0</v>
          </cell>
          <cell r="CE196">
            <v>134.91332282700935</v>
          </cell>
          <cell r="CF196">
            <v>134.91332282700935</v>
          </cell>
        </row>
        <row r="197">
          <cell r="A197" t="str">
            <v>EL/EUR-85</v>
          </cell>
          <cell r="B197">
            <v>20.128121178324598</v>
          </cell>
          <cell r="C197">
            <v>20.128121178324598</v>
          </cell>
          <cell r="CE197">
            <v>40.256242356649196</v>
          </cell>
          <cell r="CF197">
            <v>20.128121178324598</v>
          </cell>
        </row>
        <row r="198">
          <cell r="A198" t="str">
            <v>EL/EUR-95</v>
          </cell>
          <cell r="B198">
            <v>29.867474845435797</v>
          </cell>
          <cell r="CE198">
            <v>29.867474845435797</v>
          </cell>
          <cell r="CF198">
            <v>0</v>
          </cell>
        </row>
        <row r="199">
          <cell r="A199" t="str">
            <v>EL/ITL-77</v>
          </cell>
          <cell r="B199">
            <v>16.146712850042402</v>
          </cell>
          <cell r="CE199">
            <v>16.146712850042402</v>
          </cell>
          <cell r="CF199">
            <v>0</v>
          </cell>
        </row>
        <row r="200">
          <cell r="A200" t="str">
            <v>EL/JPY-99</v>
          </cell>
          <cell r="B200">
            <v>0.75498938428874696</v>
          </cell>
          <cell r="CE200">
            <v>0.75498938428874696</v>
          </cell>
          <cell r="CF200">
            <v>0</v>
          </cell>
        </row>
        <row r="201">
          <cell r="A201" t="str">
            <v>EL/USD-89</v>
          </cell>
          <cell r="B201">
            <v>2.5280803599999997</v>
          </cell>
          <cell r="C201">
            <v>2.4311385200000002</v>
          </cell>
          <cell r="D201">
            <v>2.3341966800000002</v>
          </cell>
          <cell r="E201">
            <v>2.2372548399999999</v>
          </cell>
          <cell r="F201">
            <v>2.1403129999999999</v>
          </cell>
          <cell r="G201">
            <v>2.0433711600000004</v>
          </cell>
          <cell r="H201">
            <v>1.94642932</v>
          </cell>
          <cell r="I201">
            <v>1.8494874800000001</v>
          </cell>
          <cell r="J201">
            <v>1.7525456400000001</v>
          </cell>
          <cell r="K201">
            <v>1.6556038000000002</v>
          </cell>
          <cell r="L201">
            <v>1.5586619800000001</v>
          </cell>
          <cell r="M201">
            <v>1.4617201399999999</v>
          </cell>
          <cell r="N201">
            <v>1.3647783000000002</v>
          </cell>
          <cell r="O201">
            <v>1.2678364599999998</v>
          </cell>
          <cell r="P201">
            <v>1.1708946199999999</v>
          </cell>
          <cell r="Q201">
            <v>1.0739527799999999</v>
          </cell>
          <cell r="R201">
            <v>0.95277548000000012</v>
          </cell>
          <cell r="S201">
            <v>0.75889180000000001</v>
          </cell>
          <cell r="T201">
            <v>0.56500813999999999</v>
          </cell>
          <cell r="U201">
            <v>0.37112445999999999</v>
          </cell>
          <cell r="V201">
            <v>0.11285585000000001</v>
          </cell>
          <cell r="CE201">
            <v>31.576920810000001</v>
          </cell>
          <cell r="CF201">
            <v>29.04884045</v>
          </cell>
        </row>
        <row r="202">
          <cell r="A202" t="str">
            <v>FERRO</v>
          </cell>
          <cell r="B202">
            <v>3.3634363444950198E-3</v>
          </cell>
          <cell r="C202">
            <v>3.3634363444950198E-3</v>
          </cell>
          <cell r="D202">
            <v>3.3634363444950198E-3</v>
          </cell>
          <cell r="E202">
            <v>3.3634363444950198E-3</v>
          </cell>
          <cell r="F202">
            <v>3.3634363444950198E-3</v>
          </cell>
          <cell r="G202">
            <v>3.3634363444950198E-3</v>
          </cell>
          <cell r="H202">
            <v>3.3634363444950198E-3</v>
          </cell>
          <cell r="I202">
            <v>3.3634363444950198E-3</v>
          </cell>
          <cell r="J202">
            <v>3.3634363444950198E-3</v>
          </cell>
          <cell r="K202">
            <v>3.3634363444950198E-3</v>
          </cell>
          <cell r="L202">
            <v>3.3634363444950198E-3</v>
          </cell>
          <cell r="M202">
            <v>3.3634363444950198E-3</v>
          </cell>
          <cell r="N202">
            <v>3.3634363444950198E-3</v>
          </cell>
          <cell r="O202">
            <v>3.3634363444950198E-3</v>
          </cell>
          <cell r="P202">
            <v>3.3634363444950198E-3</v>
          </cell>
          <cell r="Q202">
            <v>3.3634363444950198E-3</v>
          </cell>
          <cell r="R202">
            <v>3.3634363444950198E-3</v>
          </cell>
          <cell r="S202">
            <v>3.3634363444950198E-3</v>
          </cell>
          <cell r="T202">
            <v>3.3634363444950198E-3</v>
          </cell>
          <cell r="U202">
            <v>3.3634363444950198E-3</v>
          </cell>
          <cell r="V202">
            <v>3.3634363444950198E-3</v>
          </cell>
          <cell r="W202">
            <v>3.3634363444950198E-3</v>
          </cell>
          <cell r="X202">
            <v>3.3634363444950198E-3</v>
          </cell>
          <cell r="Y202">
            <v>3.3634363444950198E-3</v>
          </cell>
          <cell r="Z202">
            <v>3.3634363444950198E-3</v>
          </cell>
          <cell r="AA202">
            <v>3.3634363444950198E-3</v>
          </cell>
          <cell r="AB202">
            <v>3.3634363444950198E-3</v>
          </cell>
          <cell r="AC202">
            <v>3.3634363444950198E-3</v>
          </cell>
          <cell r="AD202">
            <v>3.3634363444950198E-3</v>
          </cell>
          <cell r="AE202">
            <v>3.3634363444950198E-3</v>
          </cell>
          <cell r="AF202">
            <v>3.3634363444950198E-3</v>
          </cell>
          <cell r="AG202">
            <v>3.3634363444950198E-3</v>
          </cell>
          <cell r="AH202">
            <v>3.3634363444950198E-3</v>
          </cell>
          <cell r="AI202">
            <v>3.3634363444950198E-3</v>
          </cell>
          <cell r="AJ202">
            <v>3.3634363444950198E-3</v>
          </cell>
          <cell r="AK202">
            <v>3.3634363444950198E-3</v>
          </cell>
          <cell r="AL202">
            <v>3.3634363444950198E-3</v>
          </cell>
          <cell r="AM202">
            <v>3.3634363444950198E-3</v>
          </cell>
          <cell r="AN202">
            <v>3.3634363444950198E-3</v>
          </cell>
          <cell r="AO202">
            <v>3.3634363444950198E-3</v>
          </cell>
          <cell r="AP202">
            <v>3.3634363444950198E-3</v>
          </cell>
          <cell r="AQ202">
            <v>1.6817181722475099E-3</v>
          </cell>
          <cell r="CE202">
            <v>0.1395826082965432</v>
          </cell>
          <cell r="CF202">
            <v>0.13621917195204819</v>
          </cell>
        </row>
        <row r="203">
          <cell r="A203" t="str">
            <v>FIDA 417</v>
          </cell>
          <cell r="B203">
            <v>0.13559761202974591</v>
          </cell>
          <cell r="C203">
            <v>0.11065885274855719</v>
          </cell>
          <cell r="D203">
            <v>8.5720107873559798E-2</v>
          </cell>
          <cell r="E203">
            <v>6.0964998717849002E-2</v>
          </cell>
          <cell r="F203">
            <v>3.5842589311182303E-2</v>
          </cell>
          <cell r="G203">
            <v>8.5543099002227205E-3</v>
          </cell>
          <cell r="CE203">
            <v>0.43733847058111686</v>
          </cell>
          <cell r="CF203">
            <v>0.30174085855137095</v>
          </cell>
        </row>
        <row r="204">
          <cell r="A204" t="str">
            <v>FIDA 514</v>
          </cell>
          <cell r="B204">
            <v>1.894829041728973E-2</v>
          </cell>
          <cell r="C204">
            <v>1.6583687005327412E-2</v>
          </cell>
          <cell r="D204">
            <v>1.421906918717388E-2</v>
          </cell>
          <cell r="E204">
            <v>1.185446577521156E-2</v>
          </cell>
          <cell r="F204">
            <v>9.489862363249231E-3</v>
          </cell>
          <cell r="G204">
            <v>7.1252589512868997E-3</v>
          </cell>
          <cell r="H204">
            <v>2.67589239151418E-3</v>
          </cell>
          <cell r="CE204">
            <v>8.0896526091052898E-2</v>
          </cell>
          <cell r="CF204">
            <v>6.1948235673763168E-2</v>
          </cell>
        </row>
        <row r="205">
          <cell r="A205" t="str">
            <v>FKUW/PROVSF</v>
          </cell>
          <cell r="B205">
            <v>0.58460705237932198</v>
          </cell>
          <cell r="C205">
            <v>0.46153187264635398</v>
          </cell>
          <cell r="D205">
            <v>0.33845669291338598</v>
          </cell>
          <cell r="E205">
            <v>0.2153815474152686</v>
          </cell>
          <cell r="F205">
            <v>9.2306367682300605E-2</v>
          </cell>
          <cell r="CE205">
            <v>1.6922835330366313</v>
          </cell>
          <cell r="CF205">
            <v>1.1076764806573092</v>
          </cell>
        </row>
        <row r="206">
          <cell r="A206" t="str">
            <v>FON/TESORO</v>
          </cell>
          <cell r="B206">
            <v>0.97901394224529525</v>
          </cell>
          <cell r="C206">
            <v>0.4825421414665802</v>
          </cell>
          <cell r="D206">
            <v>0.16635460739779379</v>
          </cell>
          <cell r="E206">
            <v>1.1906297858533419E-2</v>
          </cell>
          <cell r="F206">
            <v>5.0787800129785902E-3</v>
          </cell>
          <cell r="CE206">
            <v>1.6448957689811812</v>
          </cell>
          <cell r="CF206">
            <v>0.66588182673588592</v>
          </cell>
        </row>
        <row r="207">
          <cell r="A207" t="str">
            <v>FONP 06/94</v>
          </cell>
          <cell r="B207">
            <v>0.74975455999999996</v>
          </cell>
          <cell r="C207">
            <v>0.31509625000000002</v>
          </cell>
          <cell r="CE207">
            <v>1.06485081</v>
          </cell>
          <cell r="CF207">
            <v>0.31509625000000008</v>
          </cell>
        </row>
        <row r="208">
          <cell r="A208" t="str">
            <v>FONP 12/02</v>
          </cell>
          <cell r="B208">
            <v>1.8526800000000002E-3</v>
          </cell>
          <cell r="C208">
            <v>1.1794800000000001E-3</v>
          </cell>
          <cell r="D208">
            <v>5.0628999999999995E-4</v>
          </cell>
          <cell r="CE208">
            <v>3.5384500000000003E-3</v>
          </cell>
          <cell r="CF208">
            <v>1.6857700000000001E-3</v>
          </cell>
        </row>
        <row r="209">
          <cell r="A209" t="str">
            <v>FONP 13/03</v>
          </cell>
          <cell r="B209">
            <v>0.39211658000000005</v>
          </cell>
          <cell r="C209">
            <v>0.35563363999999997</v>
          </cell>
          <cell r="D209">
            <v>0.31915070000000001</v>
          </cell>
          <cell r="E209">
            <v>0.28346740000000004</v>
          </cell>
          <cell r="F209">
            <v>0.24618483999999999</v>
          </cell>
          <cell r="G209">
            <v>0.2097019</v>
          </cell>
          <cell r="H209">
            <v>0.17321897999999999</v>
          </cell>
          <cell r="I209">
            <v>0.13713585</v>
          </cell>
          <cell r="J209">
            <v>0.1002531</v>
          </cell>
          <cell r="K209">
            <v>6.3770170000000001E-2</v>
          </cell>
          <cell r="L209">
            <v>2.7287240000000001E-2</v>
          </cell>
          <cell r="CE209">
            <v>2.3079204000000009</v>
          </cell>
          <cell r="CF209">
            <v>1.9158038200000007</v>
          </cell>
        </row>
        <row r="210">
          <cell r="A210" t="str">
            <v>FONP 14/04</v>
          </cell>
          <cell r="B210">
            <v>0.27572637</v>
          </cell>
          <cell r="C210">
            <v>0.25608558999999997</v>
          </cell>
          <cell r="D210">
            <v>0.22982593000000001</v>
          </cell>
          <cell r="E210">
            <v>0.20410586</v>
          </cell>
          <cell r="F210">
            <v>0.17730663000000002</v>
          </cell>
          <cell r="G210">
            <v>0.15104697</v>
          </cell>
          <cell r="H210">
            <v>0.12478732000000001</v>
          </cell>
          <cell r="I210">
            <v>9.8779459999999999E-2</v>
          </cell>
          <cell r="J210">
            <v>7.2268009999999994E-2</v>
          </cell>
          <cell r="K210">
            <v>4.6008359999999998E-2</v>
          </cell>
          <cell r="L210">
            <v>1.9748700000000001E-2</v>
          </cell>
          <cell r="CE210">
            <v>1.6556892000000001</v>
          </cell>
          <cell r="CF210">
            <v>1.3799628300000002</v>
          </cell>
        </row>
        <row r="211">
          <cell r="A211" t="str">
            <v>FUB/RELEXT</v>
          </cell>
          <cell r="B211">
            <v>8.045687E-2</v>
          </cell>
          <cell r="C211">
            <v>7.8300870000000009E-2</v>
          </cell>
          <cell r="D211">
            <v>7.6175099999999996E-2</v>
          </cell>
          <cell r="E211">
            <v>7.3866130000000016E-2</v>
          </cell>
          <cell r="F211">
            <v>7.0956930000000001E-2</v>
          </cell>
          <cell r="G211">
            <v>6.8394759999999999E-2</v>
          </cell>
          <cell r="H211">
            <v>6.4689059999999993E-2</v>
          </cell>
          <cell r="I211">
            <v>6.1499789999999999E-2</v>
          </cell>
          <cell r="J211">
            <v>5.784719E-2</v>
          </cell>
          <cell r="K211">
            <v>5.3914640000000007E-2</v>
          </cell>
          <cell r="L211">
            <v>4.9680559999999992E-2</v>
          </cell>
          <cell r="M211">
            <v>4.5362979999999997E-2</v>
          </cell>
          <cell r="N211">
            <v>4.0094329999999997E-2</v>
          </cell>
          <cell r="O211">
            <v>3.491358E-2</v>
          </cell>
          <cell r="P211">
            <v>2.9206770000000007E-2</v>
          </cell>
          <cell r="Q211">
            <v>2.3141500000000002E-2</v>
          </cell>
          <cell r="R211">
            <v>1.6527219999999999E-2</v>
          </cell>
          <cell r="S211">
            <v>9.2713599999999993E-3</v>
          </cell>
          <cell r="T211">
            <v>1.9761500000000003E-3</v>
          </cell>
          <cell r="CE211">
            <v>0.93627578999999994</v>
          </cell>
          <cell r="CF211">
            <v>0.85581891999999993</v>
          </cell>
        </row>
        <row r="212">
          <cell r="A212" t="str">
            <v>GLO17 PES</v>
          </cell>
          <cell r="B212">
            <v>2.0883354417489201E-4</v>
          </cell>
          <cell r="C212">
            <v>2.0883354417489201E-4</v>
          </cell>
          <cell r="D212">
            <v>2.0883354417489201E-4</v>
          </cell>
          <cell r="E212">
            <v>2.0883354417489201E-4</v>
          </cell>
          <cell r="F212">
            <v>2.0883354417489201E-4</v>
          </cell>
          <cell r="G212">
            <v>2.0883354417489201E-4</v>
          </cell>
          <cell r="H212">
            <v>2.0883354417489201E-4</v>
          </cell>
          <cell r="I212">
            <v>2.0883354417489201E-4</v>
          </cell>
          <cell r="J212">
            <v>1.04416772087446E-4</v>
          </cell>
          <cell r="CE212">
            <v>1.7750851254865823E-3</v>
          </cell>
          <cell r="CF212">
            <v>1.5662515813116902E-3</v>
          </cell>
        </row>
        <row r="213">
          <cell r="A213" t="str">
            <v>ICE/ASEGSAL</v>
          </cell>
          <cell r="B213">
            <v>4.1482350000000001E-2</v>
          </cell>
          <cell r="C213">
            <v>3.8762560000000001E-2</v>
          </cell>
          <cell r="D213">
            <v>3.6042779999999996E-2</v>
          </cell>
          <cell r="E213">
            <v>3.3412410000000003E-2</v>
          </cell>
          <cell r="F213">
            <v>3.0603209999999999E-2</v>
          </cell>
          <cell r="G213">
            <v>2.7883419999999999E-2</v>
          </cell>
          <cell r="H213">
            <v>2.5163629999999999E-2</v>
          </cell>
          <cell r="I213">
            <v>2.2503460000000003E-2</v>
          </cell>
          <cell r="J213">
            <v>1.9724060000000002E-2</v>
          </cell>
          <cell r="K213">
            <v>1.700426E-2</v>
          </cell>
          <cell r="L213">
            <v>1.428448E-2</v>
          </cell>
          <cell r="M213">
            <v>1.1594489999999999E-2</v>
          </cell>
          <cell r="N213">
            <v>8.8448999999999993E-3</v>
          </cell>
          <cell r="O213">
            <v>6.1251199999999995E-3</v>
          </cell>
          <cell r="P213">
            <v>3.4053299999999998E-3</v>
          </cell>
          <cell r="Q213">
            <v>6.8554E-4</v>
          </cell>
          <cell r="CE213">
            <v>0.33752199999999993</v>
          </cell>
          <cell r="CF213">
            <v>0.29603964999999993</v>
          </cell>
        </row>
        <row r="214">
          <cell r="A214" t="str">
            <v>ICE/BICE</v>
          </cell>
          <cell r="B214">
            <v>1.0556080000000001E-2</v>
          </cell>
          <cell r="C214">
            <v>8.9926899999999994E-3</v>
          </cell>
          <cell r="D214">
            <v>7.4292999999999998E-3</v>
          </cell>
          <cell r="E214">
            <v>5.8808999999999997E-3</v>
          </cell>
          <cell r="F214">
            <v>4.3025300000000006E-3</v>
          </cell>
          <cell r="G214">
            <v>2.7391400000000002E-3</v>
          </cell>
          <cell r="H214">
            <v>1.1757499999999999E-3</v>
          </cell>
          <cell r="CE214">
            <v>4.1076390000000004E-2</v>
          </cell>
          <cell r="CF214">
            <v>3.0520310000000002E-2</v>
          </cell>
        </row>
        <row r="215">
          <cell r="A215" t="str">
            <v>ICE/CORTE</v>
          </cell>
          <cell r="B215">
            <v>3.0975830000000003E-2</v>
          </cell>
          <cell r="C215">
            <v>2.9180060000000001E-2</v>
          </cell>
          <cell r="D215">
            <v>2.7384289999999999E-2</v>
          </cell>
          <cell r="E215">
            <v>2.5659850000000001E-2</v>
          </cell>
          <cell r="F215">
            <v>2.3792750000000001E-2</v>
          </cell>
          <cell r="G215">
            <v>2.1996969999999998E-2</v>
          </cell>
          <cell r="H215">
            <v>2.0201199999999999E-2</v>
          </cell>
          <cell r="I215">
            <v>1.8457089999999999E-2</v>
          </cell>
          <cell r="J215">
            <v>1.6609659999999998E-2</v>
          </cell>
          <cell r="K215">
            <v>1.481389E-2</v>
          </cell>
          <cell r="L215">
            <v>1.3018109999999999E-2</v>
          </cell>
          <cell r="M215">
            <v>1.125433E-2</v>
          </cell>
          <cell r="N215">
            <v>9.4265699999999987E-3</v>
          </cell>
          <cell r="O215">
            <v>7.6308000000000001E-3</v>
          </cell>
          <cell r="P215">
            <v>5.8350299999999997E-3</v>
          </cell>
          <cell r="Q215">
            <v>4.0515600000000001E-3</v>
          </cell>
          <cell r="R215">
            <v>2.2434899999999999E-3</v>
          </cell>
          <cell r="S215">
            <v>4.4770999999999998E-4</v>
          </cell>
          <cell r="CE215">
            <v>0.28297919000000005</v>
          </cell>
          <cell r="CF215">
            <v>0.25200336000000007</v>
          </cell>
        </row>
        <row r="216">
          <cell r="A216" t="str">
            <v>ICE/DEFENSA</v>
          </cell>
          <cell r="B216">
            <v>0.30914264999999996</v>
          </cell>
          <cell r="C216">
            <v>0.29068864</v>
          </cell>
          <cell r="D216">
            <v>0.27223463000000003</v>
          </cell>
          <cell r="E216">
            <v>0.25446316000000002</v>
          </cell>
          <cell r="F216">
            <v>0.2353266</v>
          </cell>
          <cell r="G216">
            <v>0.21687258999999998</v>
          </cell>
          <cell r="H216">
            <v>0.19841857000000002</v>
          </cell>
          <cell r="I216">
            <v>0.18044487000000001</v>
          </cell>
          <cell r="J216">
            <v>0.16151053999999998</v>
          </cell>
          <cell r="K216">
            <v>0.14305653000000002</v>
          </cell>
          <cell r="L216">
            <v>0.12460251999999999</v>
          </cell>
          <cell r="M216">
            <v>0.10642657</v>
          </cell>
          <cell r="N216">
            <v>8.7694490000000014E-2</v>
          </cell>
          <cell r="O216">
            <v>6.9240469999999998E-2</v>
          </cell>
          <cell r="P216">
            <v>5.0786460000000005E-2</v>
          </cell>
          <cell r="Q216">
            <v>3.2408279999999998E-2</v>
          </cell>
          <cell r="R216">
            <v>1.3878430000000001E-2</v>
          </cell>
          <cell r="CE216">
            <v>2.7471959999999997</v>
          </cell>
          <cell r="CF216">
            <v>2.4380533499999997</v>
          </cell>
        </row>
        <row r="217">
          <cell r="A217" t="str">
            <v>ICE/EDUCACION</v>
          </cell>
          <cell r="B217">
            <v>3.7180640000000001E-2</v>
          </cell>
          <cell r="C217">
            <v>2.843648E-2</v>
          </cell>
          <cell r="D217">
            <v>1.9692330000000001E-2</v>
          </cell>
          <cell r="E217">
            <v>1.0972120000000002E-2</v>
          </cell>
          <cell r="F217">
            <v>2.2040100000000002E-3</v>
          </cell>
          <cell r="CE217">
            <v>9.8485580000000017E-2</v>
          </cell>
          <cell r="CF217">
            <v>6.1304940000000016E-2</v>
          </cell>
        </row>
        <row r="218">
          <cell r="A218" t="str">
            <v>ICE/JUSTICIA</v>
          </cell>
          <cell r="B218">
            <v>3.443032E-2</v>
          </cell>
          <cell r="C218">
            <v>3.1926669999999997E-2</v>
          </cell>
          <cell r="D218">
            <v>2.9423020000000001E-2</v>
          </cell>
          <cell r="E218">
            <v>2.6991399999999999E-2</v>
          </cell>
          <cell r="F218">
            <v>2.441573E-2</v>
          </cell>
          <cell r="G218">
            <v>2.1912069999999999E-2</v>
          </cell>
          <cell r="H218">
            <v>1.9408430000000001E-2</v>
          </cell>
          <cell r="I218">
            <v>1.6949369999999998E-2</v>
          </cell>
          <cell r="J218">
            <v>1.440113E-2</v>
          </cell>
          <cell r="K218">
            <v>1.1897479999999998E-2</v>
          </cell>
          <cell r="L218">
            <v>9.3938400000000005E-3</v>
          </cell>
          <cell r="M218">
            <v>6.9073299999999997E-3</v>
          </cell>
          <cell r="N218">
            <v>4.3865400000000004E-3</v>
          </cell>
          <cell r="O218">
            <v>1.8828899999999999E-3</v>
          </cell>
          <cell r="CE218">
            <v>0.25432621999999999</v>
          </cell>
          <cell r="CF218">
            <v>0.21989589999999998</v>
          </cell>
        </row>
        <row r="219">
          <cell r="A219" t="str">
            <v>ICE/MCBA</v>
          </cell>
          <cell r="B219">
            <v>0.12420376999999999</v>
          </cell>
          <cell r="C219">
            <v>0.11523204999999997</v>
          </cell>
          <cell r="D219">
            <v>0.10626034000000002</v>
          </cell>
          <cell r="E219">
            <v>9.7561319999999993E-2</v>
          </cell>
          <cell r="F219">
            <v>8.8316900000000004E-2</v>
          </cell>
          <cell r="G219">
            <v>7.9345189999999996E-2</v>
          </cell>
          <cell r="H219">
            <v>7.0373479999999988E-2</v>
          </cell>
          <cell r="I219">
            <v>6.1576149999999996E-2</v>
          </cell>
          <cell r="J219">
            <v>5.2430039999999997E-2</v>
          </cell>
          <cell r="K219">
            <v>4.3458330000000003E-2</v>
          </cell>
          <cell r="L219">
            <v>3.4486619999999996E-2</v>
          </cell>
          <cell r="M219">
            <v>2.5590969999999998E-2</v>
          </cell>
          <cell r="N219">
            <v>1.6543200000000001E-2</v>
          </cell>
          <cell r="O219">
            <v>7.5714700000000003E-3</v>
          </cell>
          <cell r="P219">
            <v>4.2325000000000002E-4</v>
          </cell>
          <cell r="CE219">
            <v>0.92337307999999985</v>
          </cell>
          <cell r="CF219">
            <v>0.79916930999999991</v>
          </cell>
        </row>
        <row r="220">
          <cell r="A220" t="str">
            <v>ICE/PREFEC</v>
          </cell>
          <cell r="B220">
            <v>2.8361539999999998E-2</v>
          </cell>
          <cell r="C220">
            <v>2.6668240000000003E-2</v>
          </cell>
          <cell r="D220">
            <v>2.4974950000000003E-2</v>
          </cell>
          <cell r="E220">
            <v>2.3346600000000002E-2</v>
          </cell>
          <cell r="F220">
            <v>2.1588360000000001E-2</v>
          </cell>
          <cell r="G220">
            <v>1.9895070000000001E-2</v>
          </cell>
          <cell r="H220">
            <v>1.8201769999999999E-2</v>
          </cell>
          <cell r="I220">
            <v>1.6554859999999998E-2</v>
          </cell>
          <cell r="J220">
            <v>1.4815170000000001E-2</v>
          </cell>
          <cell r="K220">
            <v>1.3121890000000001E-2</v>
          </cell>
          <cell r="L220">
            <v>1.1428590000000001E-2</v>
          </cell>
          <cell r="M220">
            <v>9.7631300000000001E-3</v>
          </cell>
          <cell r="N220">
            <v>8.0419900000000006E-3</v>
          </cell>
          <cell r="O220">
            <v>6.3487000000000005E-3</v>
          </cell>
          <cell r="P220">
            <v>4.6554099999999996E-3</v>
          </cell>
          <cell r="Q220">
            <v>2.97139E-3</v>
          </cell>
          <cell r="R220">
            <v>1.2688199999999999E-3</v>
          </cell>
          <cell r="CE220">
            <v>0.25200648000000003</v>
          </cell>
          <cell r="CF220">
            <v>0.22364494000000004</v>
          </cell>
        </row>
        <row r="221">
          <cell r="A221" t="str">
            <v>ICE/PRES</v>
          </cell>
          <cell r="B221">
            <v>5.8891000000000004E-3</v>
          </cell>
          <cell r="C221">
            <v>5.5029799999999993E-3</v>
          </cell>
          <cell r="D221">
            <v>5.1168599999999991E-3</v>
          </cell>
          <cell r="E221">
            <v>4.7434399999999998E-3</v>
          </cell>
          <cell r="F221">
            <v>4.3446300000000004E-3</v>
          </cell>
          <cell r="G221">
            <v>3.9585100000000002E-3</v>
          </cell>
          <cell r="H221">
            <v>3.5723899999999999E-3</v>
          </cell>
          <cell r="I221">
            <v>3.1947299999999998E-3</v>
          </cell>
          <cell r="J221">
            <v>2.8001599999999999E-3</v>
          </cell>
          <cell r="K221">
            <v>2.4140400000000001E-3</v>
          </cell>
          <cell r="L221">
            <v>2.02791E-3</v>
          </cell>
          <cell r="M221">
            <v>1.6460299999999999E-3</v>
          </cell>
          <cell r="N221">
            <v>1.2556799999999999E-3</v>
          </cell>
          <cell r="O221">
            <v>8.6957000000000007E-4</v>
          </cell>
          <cell r="P221">
            <v>4.8344000000000002E-4</v>
          </cell>
          <cell r="Q221">
            <v>9.7319999999999997E-5</v>
          </cell>
          <cell r="CE221">
            <v>4.7916790000000008E-2</v>
          </cell>
          <cell r="CF221">
            <v>4.2027690000000006E-2</v>
          </cell>
        </row>
        <row r="222">
          <cell r="A222" t="str">
            <v>ICE/PROVCB</v>
          </cell>
          <cell r="B222">
            <v>0.20122558000000001</v>
          </cell>
          <cell r="C222">
            <v>0.18921162999999999</v>
          </cell>
          <cell r="D222">
            <v>0.17719766999999997</v>
          </cell>
          <cell r="E222">
            <v>0.16564451999999999</v>
          </cell>
          <cell r="F222">
            <v>0.15316975999999999</v>
          </cell>
          <cell r="G222">
            <v>0.14115579</v>
          </cell>
          <cell r="H222">
            <v>0.12914184000000001</v>
          </cell>
          <cell r="I222">
            <v>0.11745702999999999</v>
          </cell>
          <cell r="J222">
            <v>0.10511391</v>
          </cell>
          <cell r="K222">
            <v>9.3099959999999995E-2</v>
          </cell>
          <cell r="L222">
            <v>8.1085989999999997E-2</v>
          </cell>
          <cell r="M222">
            <v>6.9269529999999996E-2</v>
          </cell>
          <cell r="N222">
            <v>5.7058079999999997E-2</v>
          </cell>
          <cell r="O222">
            <v>4.5044110000000005E-2</v>
          </cell>
          <cell r="P222">
            <v>3.3030159999999996E-2</v>
          </cell>
          <cell r="Q222">
            <v>2.108202E-2</v>
          </cell>
          <cell r="R222">
            <v>9.0022499999999998E-3</v>
          </cell>
          <cell r="CE222">
            <v>1.7879898299999999</v>
          </cell>
          <cell r="CF222">
            <v>1.5867642499999999</v>
          </cell>
        </row>
        <row r="223">
          <cell r="A223" t="str">
            <v>ICE/SALUD</v>
          </cell>
          <cell r="B223">
            <v>0.75611233999999994</v>
          </cell>
          <cell r="C223">
            <v>0.7109657800000001</v>
          </cell>
          <cell r="D223">
            <v>0.66581919999999994</v>
          </cell>
          <cell r="E223">
            <v>0.62240428000000003</v>
          </cell>
          <cell r="F223">
            <v>0.57552606000000006</v>
          </cell>
          <cell r="G223">
            <v>0.5303794799999999</v>
          </cell>
          <cell r="H223">
            <v>0.48523290000000002</v>
          </cell>
          <cell r="I223">
            <v>0.44132322999999996</v>
          </cell>
          <cell r="J223">
            <v>0.39493976000000003</v>
          </cell>
          <cell r="K223">
            <v>0.34979319000000003</v>
          </cell>
          <cell r="L223">
            <v>0.30464659999999999</v>
          </cell>
          <cell r="M223">
            <v>0.26024217999999999</v>
          </cell>
          <cell r="N223">
            <v>0.21435346</v>
          </cell>
          <cell r="O223">
            <v>0.16920690000000005</v>
          </cell>
          <cell r="P223">
            <v>0.12406030999999999</v>
          </cell>
          <cell r="Q223">
            <v>7.9161109999999993E-2</v>
          </cell>
          <cell r="R223">
            <v>3.3767159999999991E-2</v>
          </cell>
          <cell r="CE223">
            <v>6.7179339399999991</v>
          </cell>
          <cell r="CF223">
            <v>5.9618215999999995</v>
          </cell>
        </row>
        <row r="224">
          <cell r="A224" t="str">
            <v>ICE/SALUDPBA</v>
          </cell>
          <cell r="B224">
            <v>0.22470867</v>
          </cell>
          <cell r="C224">
            <v>0.20836865999999998</v>
          </cell>
          <cell r="D224">
            <v>0.19202865</v>
          </cell>
          <cell r="E224">
            <v>0.1761587</v>
          </cell>
          <cell r="F224">
            <v>0.15934863999999999</v>
          </cell>
          <cell r="G224">
            <v>0.14300863999999999</v>
          </cell>
          <cell r="H224">
            <v>0.12666863</v>
          </cell>
          <cell r="I224">
            <v>0.11061961000000001</v>
          </cell>
          <cell r="J224">
            <v>9.3988619999999995E-2</v>
          </cell>
          <cell r="K224">
            <v>7.7648609999999993E-2</v>
          </cell>
          <cell r="L224">
            <v>6.1308610000000006E-2</v>
          </cell>
          <cell r="M224">
            <v>4.5080509999999997E-2</v>
          </cell>
          <cell r="N224">
            <v>2.8628590000000002E-2</v>
          </cell>
          <cell r="O224">
            <v>1.228859E-2</v>
          </cell>
          <cell r="CE224">
            <v>1.65985373</v>
          </cell>
          <cell r="CF224">
            <v>1.43514506</v>
          </cell>
        </row>
        <row r="225">
          <cell r="A225" t="str">
            <v>ICE/VIALIDAD</v>
          </cell>
          <cell r="B225">
            <v>4.6881599999999995E-2</v>
          </cell>
          <cell r="C225">
            <v>4.3806979999999995E-2</v>
          </cell>
          <cell r="D225">
            <v>4.0732360000000002E-2</v>
          </cell>
          <cell r="E225">
            <v>3.7763039999999998E-2</v>
          </cell>
          <cell r="F225">
            <v>3.4583130000000004E-2</v>
          </cell>
          <cell r="G225">
            <v>3.1508510000000003E-2</v>
          </cell>
          <cell r="H225">
            <v>2.8433899999999998E-2</v>
          </cell>
          <cell r="I225">
            <v>2.5430869999999998E-2</v>
          </cell>
          <cell r="J225">
            <v>2.2284659999999998E-2</v>
          </cell>
          <cell r="K225">
            <v>1.9210049999999999E-2</v>
          </cell>
          <cell r="L225">
            <v>1.6135420000000001E-2</v>
          </cell>
          <cell r="M225">
            <v>1.3098719999999998E-2</v>
          </cell>
          <cell r="N225">
            <v>9.986189999999999E-3</v>
          </cell>
          <cell r="O225">
            <v>6.9115699999999997E-3</v>
          </cell>
          <cell r="P225">
            <v>3.8369600000000004E-3</v>
          </cell>
          <cell r="Q225">
            <v>7.6654999999999996E-4</v>
          </cell>
          <cell r="CE225">
            <v>0.38137050999999994</v>
          </cell>
          <cell r="CF225">
            <v>0.33448890999999992</v>
          </cell>
        </row>
        <row r="226">
          <cell r="A226" t="str">
            <v>ICO/CBA</v>
          </cell>
          <cell r="B226">
            <v>1.019529979391441</v>
          </cell>
          <cell r="C226">
            <v>0.77960190326100098</v>
          </cell>
          <cell r="D226">
            <v>0.539673827130561</v>
          </cell>
          <cell r="E226">
            <v>0.30073176142562796</v>
          </cell>
          <cell r="F226">
            <v>5.9817686992362701E-2</v>
          </cell>
          <cell r="CE226">
            <v>2.6993551582009938</v>
          </cell>
          <cell r="CF226">
            <v>1.6798251788095528</v>
          </cell>
        </row>
        <row r="227">
          <cell r="A227" t="str">
            <v>ICO/SALUD</v>
          </cell>
          <cell r="B227">
            <v>0.94728353739847204</v>
          </cell>
          <cell r="C227">
            <v>0.72435737665171507</v>
          </cell>
          <cell r="D227">
            <v>0.50143119165959504</v>
          </cell>
          <cell r="E227">
            <v>0.279421166201964</v>
          </cell>
          <cell r="F227">
            <v>5.5578858043399203E-2</v>
          </cell>
          <cell r="CE227">
            <v>2.5080721299551452</v>
          </cell>
          <cell r="CF227">
            <v>1.5607885925566731</v>
          </cell>
        </row>
        <row r="228">
          <cell r="A228" t="str">
            <v>IRB/RELEXT</v>
          </cell>
          <cell r="B228">
            <v>8.347229967268761E-3</v>
          </cell>
          <cell r="C228">
            <v>7.3586859013213693E-3</v>
          </cell>
          <cell r="D228">
            <v>6.2893077948842201E-3</v>
          </cell>
          <cell r="E228">
            <v>5.1477512425748603E-3</v>
          </cell>
          <cell r="F228">
            <v>3.880979512668201E-3</v>
          </cell>
          <cell r="G228">
            <v>2.527130561280155E-3</v>
          </cell>
          <cell r="H228">
            <v>1.062540914050188E-3</v>
          </cell>
          <cell r="I228">
            <v>9.0811007394835702E-5</v>
          </cell>
          <cell r="CE228">
            <v>3.4704436901442599E-2</v>
          </cell>
          <cell r="CF228">
            <v>2.6357206934173837E-2</v>
          </cell>
        </row>
        <row r="229">
          <cell r="A229" t="str">
            <v>JBIC/PROV</v>
          </cell>
          <cell r="B229">
            <v>0.22504201970276</v>
          </cell>
          <cell r="C229">
            <v>0.15582736254777069</v>
          </cell>
          <cell r="D229">
            <v>8.6612705392781292E-2</v>
          </cell>
          <cell r="E229">
            <v>1.7421770615711298E-2</v>
          </cell>
          <cell r="CE229">
            <v>0.48490385825902332</v>
          </cell>
          <cell r="CF229">
            <v>0.25986183855626332</v>
          </cell>
        </row>
        <row r="230">
          <cell r="A230" t="str">
            <v>JBIC/PROVBA</v>
          </cell>
          <cell r="B230">
            <v>2.6488850383014801</v>
          </cell>
          <cell r="C230">
            <v>2.5425028727813102</v>
          </cell>
          <cell r="D230">
            <v>2.4361207071762303</v>
          </cell>
          <cell r="E230">
            <v>2.33619485010616</v>
          </cell>
          <cell r="F230">
            <v>2.2233563759660298</v>
          </cell>
          <cell r="G230">
            <v>2.1169742103609295</v>
          </cell>
          <cell r="H230">
            <v>2.0105920447558399</v>
          </cell>
          <cell r="I230">
            <v>1.9095003558386408</v>
          </cell>
          <cell r="J230">
            <v>1.7978277134607219</v>
          </cell>
          <cell r="K230">
            <v>1.6914455479405519</v>
          </cell>
          <cell r="L230">
            <v>1.585063382335457</v>
          </cell>
          <cell r="M230">
            <v>0.75068535337579601</v>
          </cell>
          <cell r="CE230">
            <v>24.049148452399148</v>
          </cell>
          <cell r="CF230">
            <v>21.400263414097669</v>
          </cell>
        </row>
        <row r="231">
          <cell r="A231" t="str">
            <v>JBIC/TESORO</v>
          </cell>
          <cell r="B231">
            <v>0.5164837811464974</v>
          </cell>
          <cell r="CE231">
            <v>0.5164837811464974</v>
          </cell>
          <cell r="CF231">
            <v>0</v>
          </cell>
        </row>
        <row r="232">
          <cell r="A232" t="str">
            <v>KFW/CONEA</v>
          </cell>
          <cell r="B232">
            <v>4.4437359679961217</v>
          </cell>
          <cell r="C232">
            <v>2.020569426597163</v>
          </cell>
          <cell r="D232">
            <v>1.3920912231785669</v>
          </cell>
          <cell r="CE232">
            <v>7.8563966177718516</v>
          </cell>
          <cell r="CF232">
            <v>3.4126606497757299</v>
          </cell>
        </row>
        <row r="233">
          <cell r="A233" t="str">
            <v>KFW/INTI</v>
          </cell>
          <cell r="B233">
            <v>0.18239010789186569</v>
          </cell>
          <cell r="C233">
            <v>0.16154999393865918</v>
          </cell>
          <cell r="D233">
            <v>0.14070986786277132</v>
          </cell>
          <cell r="E233">
            <v>0.11986976603224636</v>
          </cell>
          <cell r="F233">
            <v>9.9029639956358356E-2</v>
          </cell>
          <cell r="G233">
            <v>7.8189526003151905E-2</v>
          </cell>
          <cell r="H233">
            <v>5.7349412049945432E-2</v>
          </cell>
          <cell r="I233">
            <v>3.6509285974057483E-2</v>
          </cell>
          <cell r="J233">
            <v>1.5669196266214085E-2</v>
          </cell>
          <cell r="CE233">
            <v>0.89126679597526981</v>
          </cell>
          <cell r="CF233">
            <v>0.70887668808340409</v>
          </cell>
        </row>
        <row r="234">
          <cell r="A234" t="str">
            <v>KFW/YACYRETA</v>
          </cell>
          <cell r="B234">
            <v>0.21364712086313531</v>
          </cell>
          <cell r="C234">
            <v>0.16375180021820829</v>
          </cell>
          <cell r="D234">
            <v>0.11336663838040981</v>
          </cell>
          <cell r="E234">
            <v>6.2981452297248205E-2</v>
          </cell>
          <cell r="F234">
            <v>1.2596290459449599E-2</v>
          </cell>
          <cell r="CE234">
            <v>0.56634330221845119</v>
          </cell>
          <cell r="CF234">
            <v>0.35269618135531589</v>
          </cell>
        </row>
        <row r="235">
          <cell r="A235" t="str">
            <v>LETR INTRAN</v>
          </cell>
          <cell r="B235">
            <v>372.00522349000005</v>
          </cell>
          <cell r="C235">
            <v>372.00522349000005</v>
          </cell>
          <cell r="D235">
            <v>372.00522349000005</v>
          </cell>
          <cell r="E235">
            <v>373.02441590000001</v>
          </cell>
          <cell r="F235">
            <v>372.00522349000005</v>
          </cell>
          <cell r="G235">
            <v>372.00522349000005</v>
          </cell>
          <cell r="H235">
            <v>372.00522349000005</v>
          </cell>
          <cell r="I235">
            <v>187.53140033000003</v>
          </cell>
          <cell r="CE235">
            <v>2792.58715717</v>
          </cell>
          <cell r="CF235">
            <v>2420.58193368</v>
          </cell>
        </row>
        <row r="236">
          <cell r="A236" t="str">
            <v>MEDIO/BANADE</v>
          </cell>
          <cell r="B236">
            <v>5.2745678264031953E-2</v>
          </cell>
          <cell r="CE236">
            <v>5.2745678264031953E-2</v>
          </cell>
          <cell r="CF236">
            <v>0</v>
          </cell>
        </row>
        <row r="237">
          <cell r="A237" t="str">
            <v>MEDIO/BCRA</v>
          </cell>
          <cell r="B237">
            <v>0.17645558</v>
          </cell>
          <cell r="C237">
            <v>0.11253844</v>
          </cell>
          <cell r="D237">
            <v>6.2085899999999999E-2</v>
          </cell>
          <cell r="E237">
            <v>1.241718E-2</v>
          </cell>
          <cell r="CE237">
            <v>0.36349710000000002</v>
          </cell>
          <cell r="CF237">
            <v>0.18704152000000002</v>
          </cell>
        </row>
        <row r="238">
          <cell r="A238" t="str">
            <v>MEDIO/HIDRONOR</v>
          </cell>
          <cell r="B238">
            <v>6.3209479936962099E-3</v>
          </cell>
          <cell r="C238">
            <v>4.0224148381621996E-3</v>
          </cell>
          <cell r="D238">
            <v>1.723893805309733E-3</v>
          </cell>
          <cell r="CE238">
            <v>1.2067256637168143E-2</v>
          </cell>
          <cell r="CF238">
            <v>5.7463086434719332E-3</v>
          </cell>
        </row>
        <row r="239">
          <cell r="A239" t="str">
            <v>MEDIO/JUSTICIA</v>
          </cell>
          <cell r="B239">
            <v>6.7427900000000002E-3</v>
          </cell>
          <cell r="C239">
            <v>4.7596099999999992E-3</v>
          </cell>
          <cell r="D239">
            <v>2.7764499999999998E-3</v>
          </cell>
          <cell r="E239">
            <v>7.9327E-4</v>
          </cell>
          <cell r="F239">
            <v>1.4873999999999999E-4</v>
          </cell>
          <cell r="CE239">
            <v>1.5220859999999999E-2</v>
          </cell>
          <cell r="CF239">
            <v>8.478069999999999E-3</v>
          </cell>
        </row>
        <row r="240">
          <cell r="A240" t="str">
            <v>MEDIO/NASA</v>
          </cell>
          <cell r="B240">
            <v>5.29263910777064E-2</v>
          </cell>
          <cell r="C240">
            <v>4.4458188871378396E-2</v>
          </cell>
          <cell r="D240">
            <v>3.5989962419687202E-2</v>
          </cell>
          <cell r="E240">
            <v>2.7521735967996199E-2</v>
          </cell>
          <cell r="F240">
            <v>1.9053509516305009E-2</v>
          </cell>
          <cell r="G240">
            <v>1.05852830646139E-2</v>
          </cell>
          <cell r="H240">
            <v>2.1170566129227802E-3</v>
          </cell>
          <cell r="CE240">
            <v>0.19265212753060987</v>
          </cell>
          <cell r="CF240">
            <v>0.13972573645290348</v>
          </cell>
        </row>
        <row r="241">
          <cell r="A241" t="str">
            <v>MEDIO/PROVBA</v>
          </cell>
          <cell r="B241">
            <v>4.6016377742756701E-2</v>
          </cell>
          <cell r="C241">
            <v>2.9283149472663299E-2</v>
          </cell>
          <cell r="D241">
            <v>1.254992120257001E-2</v>
          </cell>
          <cell r="CE241">
            <v>8.784944841799E-2</v>
          </cell>
          <cell r="CF241">
            <v>4.18330706752333E-2</v>
          </cell>
        </row>
        <row r="242">
          <cell r="A242" t="str">
            <v>MEDIO/SALUD</v>
          </cell>
          <cell r="B242">
            <v>6.5927579100497097E-2</v>
          </cell>
          <cell r="C242">
            <v>4.5642186931749304E-2</v>
          </cell>
          <cell r="D242">
            <v>2.5356770517638502E-2</v>
          </cell>
          <cell r="E242">
            <v>5.0713541035277004E-3</v>
          </cell>
          <cell r="CE242">
            <v>0.14199789065341262</v>
          </cell>
          <cell r="CF242">
            <v>7.607031155291552E-2</v>
          </cell>
        </row>
        <row r="243">
          <cell r="A243" t="str">
            <v>MEDIO/YACYRETA</v>
          </cell>
          <cell r="B243">
            <v>0.3189492709213238</v>
          </cell>
          <cell r="C243">
            <v>0.29803737624681781</v>
          </cell>
          <cell r="D243">
            <v>0.27712548157231182</v>
          </cell>
          <cell r="E243">
            <v>0.25621355265244272</v>
          </cell>
          <cell r="F243">
            <v>0.23518481957328161</v>
          </cell>
          <cell r="G243">
            <v>0.21547500999999999</v>
          </cell>
          <cell r="H243">
            <v>0.19632168</v>
          </cell>
          <cell r="I243">
            <v>0.17716834999999997</v>
          </cell>
          <cell r="J243">
            <v>0.15801501000000001</v>
          </cell>
          <cell r="K243">
            <v>0.13886167999999999</v>
          </cell>
          <cell r="L243">
            <v>0.11970834999999999</v>
          </cell>
          <cell r="M243">
            <v>0.10055501999999999</v>
          </cell>
          <cell r="N243">
            <v>8.1401689999999999E-2</v>
          </cell>
          <cell r="O243">
            <v>6.2248349999999994E-2</v>
          </cell>
          <cell r="P243">
            <v>4.3095019999999998E-2</v>
          </cell>
          <cell r="Q243">
            <v>2.3941690000000002E-2</v>
          </cell>
          <cell r="R243">
            <v>4.7883500000000002E-3</v>
          </cell>
          <cell r="CE243">
            <v>2.7070907009661775</v>
          </cell>
          <cell r="CF243">
            <v>2.3881414300448536</v>
          </cell>
        </row>
        <row r="244">
          <cell r="A244" t="str">
            <v>OCMO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CE244">
            <v>0</v>
          </cell>
          <cell r="CF244">
            <v>0</v>
          </cell>
        </row>
        <row r="245">
          <cell r="A245" t="str">
            <v>P BG04/06</v>
          </cell>
          <cell r="B245">
            <v>0.77896501177557298</v>
          </cell>
          <cell r="C245">
            <v>1.1372822379612301E-4</v>
          </cell>
          <cell r="D245">
            <v>7.4966652610562788E-4</v>
          </cell>
          <cell r="CE245">
            <v>0.77982840652547469</v>
          </cell>
          <cell r="CF245">
            <v>8.6339474990171361E-4</v>
          </cell>
        </row>
        <row r="246">
          <cell r="A246" t="str">
            <v>P BG05/17</v>
          </cell>
          <cell r="B246">
            <v>24.766480701542989</v>
          </cell>
          <cell r="C246">
            <v>24.766480701542989</v>
          </cell>
          <cell r="D246">
            <v>24.766480701542989</v>
          </cell>
          <cell r="E246">
            <v>24.766488245941627</v>
          </cell>
          <cell r="F246">
            <v>24.766480701542989</v>
          </cell>
          <cell r="G246">
            <v>24.766480701542989</v>
          </cell>
          <cell r="H246">
            <v>24.766480701542989</v>
          </cell>
          <cell r="I246">
            <v>24.766488245941627</v>
          </cell>
          <cell r="J246">
            <v>2.0638777922163589</v>
          </cell>
          <cell r="CE246">
            <v>200.19573849335754</v>
          </cell>
          <cell r="CF246">
            <v>175.42925779181456</v>
          </cell>
        </row>
        <row r="247">
          <cell r="A247" t="str">
            <v>P BG06/27</v>
          </cell>
          <cell r="B247">
            <v>9.88149699228061</v>
          </cell>
          <cell r="C247">
            <v>9.88149699228061</v>
          </cell>
          <cell r="D247">
            <v>9.88149699228061</v>
          </cell>
          <cell r="E247">
            <v>9.88149699228061</v>
          </cell>
          <cell r="F247">
            <v>9.88149699228061</v>
          </cell>
          <cell r="G247">
            <v>9.88149699228061</v>
          </cell>
          <cell r="H247">
            <v>9.88149699228061</v>
          </cell>
          <cell r="I247">
            <v>9.88149699228061</v>
          </cell>
          <cell r="J247">
            <v>9.88149699228061</v>
          </cell>
          <cell r="K247">
            <v>9.88149699228061</v>
          </cell>
          <cell r="L247">
            <v>9.88149699228061</v>
          </cell>
          <cell r="M247">
            <v>9.88149699228061</v>
          </cell>
          <cell r="N247">
            <v>9.88149699228061</v>
          </cell>
          <cell r="O247">
            <v>9.88149699228061</v>
          </cell>
          <cell r="P247">
            <v>9.88149699228061</v>
          </cell>
          <cell r="Q247">
            <v>9.88149699228061</v>
          </cell>
          <cell r="R247">
            <v>9.88149699228061</v>
          </cell>
          <cell r="S247">
            <v>9.88149699228061</v>
          </cell>
          <cell r="T247">
            <v>7.4111227442104601</v>
          </cell>
          <cell r="CE247">
            <v>185.27806860526138</v>
          </cell>
          <cell r="CF247">
            <v>175.39657161298078</v>
          </cell>
        </row>
        <row r="248">
          <cell r="A248" t="str">
            <v>P BG08/19</v>
          </cell>
          <cell r="B248">
            <v>1.2529175480417518</v>
          </cell>
          <cell r="C248">
            <v>1.2529175480417518</v>
          </cell>
          <cell r="D248">
            <v>1.2529175480417518</v>
          </cell>
          <cell r="E248">
            <v>1.2529175480417518</v>
          </cell>
          <cell r="F248">
            <v>1.2529175480417518</v>
          </cell>
          <cell r="G248">
            <v>1.2529175480417518</v>
          </cell>
          <cell r="H248">
            <v>1.2529175480417518</v>
          </cell>
          <cell r="I248">
            <v>1.2529175480417518</v>
          </cell>
          <cell r="J248">
            <v>1.2529175480417518</v>
          </cell>
          <cell r="K248">
            <v>1.2529175480417518</v>
          </cell>
          <cell r="L248">
            <v>0.20881959134029202</v>
          </cell>
          <cell r="CE248">
            <v>12.737995071757812</v>
          </cell>
          <cell r="CF248">
            <v>11.485077523716059</v>
          </cell>
        </row>
        <row r="249">
          <cell r="A249" t="str">
            <v>P BG09/09</v>
          </cell>
          <cell r="B249">
            <v>9.0656103820104832</v>
          </cell>
          <cell r="C249">
            <v>9.0656103820104832</v>
          </cell>
          <cell r="D249">
            <v>9.0656103820104832</v>
          </cell>
          <cell r="E249">
            <v>3.0218701273368258</v>
          </cell>
          <cell r="CE249">
            <v>30.218701273368275</v>
          </cell>
          <cell r="CF249">
            <v>21.153090891357792</v>
          </cell>
        </row>
        <row r="250">
          <cell r="A250" t="str">
            <v>P BG10/20</v>
          </cell>
          <cell r="B250">
            <v>1.545226495469058</v>
          </cell>
          <cell r="C250">
            <v>1.1398650384534841</v>
          </cell>
          <cell r="D250">
            <v>1.0587927470503693</v>
          </cell>
          <cell r="E250">
            <v>1.0587927470503693</v>
          </cell>
          <cell r="F250">
            <v>1.0587927470503693</v>
          </cell>
          <cell r="G250">
            <v>1.0587927470503693</v>
          </cell>
          <cell r="H250">
            <v>1.0587927470503693</v>
          </cell>
          <cell r="I250">
            <v>1.0587927470503693</v>
          </cell>
          <cell r="J250">
            <v>1.0587927470503693</v>
          </cell>
          <cell r="K250">
            <v>1.0587927470503693</v>
          </cell>
          <cell r="L250">
            <v>1.0587927470503693</v>
          </cell>
          <cell r="M250">
            <v>0.17646545784172821</v>
          </cell>
          <cell r="CE250">
            <v>12.390691715217592</v>
          </cell>
          <cell r="CF250">
            <v>10.845465219748535</v>
          </cell>
        </row>
        <row r="251">
          <cell r="A251" t="str">
            <v>P BG11/10</v>
          </cell>
          <cell r="B251">
            <v>3.670324489462224</v>
          </cell>
          <cell r="C251">
            <v>3.670324489462224</v>
          </cell>
          <cell r="D251">
            <v>3.670324489462224</v>
          </cell>
          <cell r="E251">
            <v>3.670324489462224</v>
          </cell>
          <cell r="F251">
            <v>0.91758112236555611</v>
          </cell>
          <cell r="CE251">
            <v>15.598879080214452</v>
          </cell>
          <cell r="CF251">
            <v>11.928554590752228</v>
          </cell>
        </row>
        <row r="252">
          <cell r="A252" t="str">
            <v>P BG12/15</v>
          </cell>
          <cell r="B252">
            <v>8.0293431553945371</v>
          </cell>
          <cell r="C252">
            <v>8.0293431553945371</v>
          </cell>
          <cell r="D252">
            <v>8.0293431553945371</v>
          </cell>
          <cell r="E252">
            <v>8.0293431553945371</v>
          </cell>
          <cell r="F252">
            <v>8.0293431553945371</v>
          </cell>
          <cell r="G252">
            <v>8.0293431553945371</v>
          </cell>
          <cell r="H252">
            <v>4.0146715776972659</v>
          </cell>
          <cell r="CE252">
            <v>52.190730510064483</v>
          </cell>
          <cell r="CF252">
            <v>44.161387354669948</v>
          </cell>
        </row>
        <row r="253">
          <cell r="A253" t="str">
            <v>P BG13/30</v>
          </cell>
          <cell r="B253">
            <v>3.1465933683875416</v>
          </cell>
          <cell r="C253">
            <v>3.1465933683875416</v>
          </cell>
          <cell r="D253">
            <v>3.1465933683875416</v>
          </cell>
          <cell r="E253">
            <v>3.1465933683875416</v>
          </cell>
          <cell r="F253">
            <v>3.1465933683875416</v>
          </cell>
          <cell r="G253">
            <v>3.1465933683875416</v>
          </cell>
          <cell r="H253">
            <v>3.1465933683875416</v>
          </cell>
          <cell r="I253">
            <v>3.1465933683875416</v>
          </cell>
          <cell r="J253">
            <v>3.1465933683875416</v>
          </cell>
          <cell r="K253">
            <v>3.1465933683875416</v>
          </cell>
          <cell r="L253">
            <v>3.1465933683875416</v>
          </cell>
          <cell r="M253">
            <v>3.1465933683875416</v>
          </cell>
          <cell r="N253">
            <v>3.1465933683875416</v>
          </cell>
          <cell r="O253">
            <v>3.1465933683875416</v>
          </cell>
          <cell r="P253">
            <v>3.1465933683875416</v>
          </cell>
          <cell r="Q253">
            <v>3.1465933683875416</v>
          </cell>
          <cell r="R253">
            <v>3.1465933683875416</v>
          </cell>
          <cell r="S253">
            <v>3.1465933683875416</v>
          </cell>
          <cell r="T253">
            <v>3.1465933683875416</v>
          </cell>
          <cell r="U253">
            <v>3.1465933683875416</v>
          </cell>
          <cell r="V253">
            <v>3.1465933683875416</v>
          </cell>
          <cell r="W253">
            <v>1.8355127982260653</v>
          </cell>
          <cell r="CE253">
            <v>67.91397353436443</v>
          </cell>
          <cell r="CF253">
            <v>64.767380165976888</v>
          </cell>
        </row>
        <row r="254">
          <cell r="A254" t="str">
            <v>P BG14/31</v>
          </cell>
          <cell r="B254">
            <v>8.5821843185514723E-2</v>
          </cell>
          <cell r="C254">
            <v>8.5821843185514723E-2</v>
          </cell>
          <cell r="D254">
            <v>8.5821843185514723E-2</v>
          </cell>
          <cell r="E254">
            <v>8.5821843185514723E-2</v>
          </cell>
          <cell r="F254">
            <v>8.5821843185514723E-2</v>
          </cell>
          <cell r="G254">
            <v>8.5821843185514723E-2</v>
          </cell>
          <cell r="H254">
            <v>8.5821843185514723E-2</v>
          </cell>
          <cell r="I254">
            <v>8.5821843185514723E-2</v>
          </cell>
          <cell r="J254">
            <v>8.5821843185514723E-2</v>
          </cell>
          <cell r="K254">
            <v>8.5821843185514723E-2</v>
          </cell>
          <cell r="L254">
            <v>8.5821843185514723E-2</v>
          </cell>
          <cell r="M254">
            <v>8.5821843185514723E-2</v>
          </cell>
          <cell r="N254">
            <v>8.5821843185514723E-2</v>
          </cell>
          <cell r="O254">
            <v>8.5821843185514723E-2</v>
          </cell>
          <cell r="P254">
            <v>8.5821843185514723E-2</v>
          </cell>
          <cell r="Q254">
            <v>8.5821843185514723E-2</v>
          </cell>
          <cell r="R254">
            <v>8.5821843185514723E-2</v>
          </cell>
          <cell r="S254">
            <v>8.5821843185514723E-2</v>
          </cell>
          <cell r="T254">
            <v>8.5821843185514723E-2</v>
          </cell>
          <cell r="U254">
            <v>8.5821843185514723E-2</v>
          </cell>
          <cell r="V254">
            <v>8.5821843185514723E-2</v>
          </cell>
          <cell r="W254">
            <v>8.5821843185514723E-2</v>
          </cell>
          <cell r="X254">
            <v>7.1518202654595594E-3</v>
          </cell>
          <cell r="CE254">
            <v>1.8952323703467826</v>
          </cell>
          <cell r="CF254">
            <v>1.8094105271612679</v>
          </cell>
        </row>
        <row r="255">
          <cell r="A255" t="str">
            <v>P BG15/12</v>
          </cell>
          <cell r="B255">
            <v>18.627193500916462</v>
          </cell>
          <cell r="C255">
            <v>18.627193500916462</v>
          </cell>
          <cell r="D255">
            <v>18.627193500916462</v>
          </cell>
          <cell r="E255">
            <v>3.1045322501527464</v>
          </cell>
          <cell r="CE255">
            <v>58.98611275290213</v>
          </cell>
          <cell r="CF255">
            <v>40.358919251985668</v>
          </cell>
        </row>
        <row r="256">
          <cell r="A256" t="str">
            <v>P BG16/08$</v>
          </cell>
          <cell r="B256">
            <v>6.8455858383318606</v>
          </cell>
          <cell r="C256">
            <v>6.8455858383318606</v>
          </cell>
          <cell r="D256">
            <v>4.5637238922212404</v>
          </cell>
          <cell r="CE256">
            <v>18.254895568884962</v>
          </cell>
          <cell r="CF256">
            <v>11.409309730553101</v>
          </cell>
        </row>
        <row r="257">
          <cell r="A257" t="str">
            <v>P BG17/08</v>
          </cell>
          <cell r="B257">
            <v>189.465232347398</v>
          </cell>
          <cell r="C257">
            <v>120.65912077061873</v>
          </cell>
          <cell r="D257">
            <v>52.129765899891808</v>
          </cell>
          <cell r="CE257">
            <v>362.25411901790858</v>
          </cell>
          <cell r="CF257">
            <v>172.78888667051058</v>
          </cell>
        </row>
        <row r="258">
          <cell r="A258" t="str">
            <v>P BG18/18</v>
          </cell>
          <cell r="B258">
            <v>66.394932567992839</v>
          </cell>
          <cell r="C258">
            <v>66.394932567992839</v>
          </cell>
          <cell r="D258">
            <v>66.394932567992839</v>
          </cell>
          <cell r="E258">
            <v>66.476292521865858</v>
          </cell>
          <cell r="F258">
            <v>66.394932567992839</v>
          </cell>
          <cell r="G258">
            <v>66.394932567992839</v>
          </cell>
          <cell r="H258">
            <v>66.394932567992839</v>
          </cell>
          <cell r="I258">
            <v>59.828663258778633</v>
          </cell>
          <cell r="J258">
            <v>33.189330309836691</v>
          </cell>
          <cell r="K258">
            <v>6.6313572688703237</v>
          </cell>
          <cell r="CE258">
            <v>564.49523876730859</v>
          </cell>
          <cell r="CF258">
            <v>498.10030619931575</v>
          </cell>
        </row>
        <row r="259">
          <cell r="A259" t="str">
            <v>P BG19/31</v>
          </cell>
          <cell r="B259">
            <v>41.328445905514272</v>
          </cell>
          <cell r="C259">
            <v>41.328445905514272</v>
          </cell>
          <cell r="D259">
            <v>41.328445905514272</v>
          </cell>
          <cell r="E259">
            <v>41.441674529479073</v>
          </cell>
          <cell r="F259">
            <v>41.328445905514272</v>
          </cell>
          <cell r="G259">
            <v>41.328445905514272</v>
          </cell>
          <cell r="H259">
            <v>41.328445905514272</v>
          </cell>
          <cell r="I259">
            <v>41.441674529479073</v>
          </cell>
          <cell r="J259">
            <v>41.328445905514272</v>
          </cell>
          <cell r="K259">
            <v>41.328445905514272</v>
          </cell>
          <cell r="L259">
            <v>41.328445905514272</v>
          </cell>
          <cell r="M259">
            <v>41.441674529479073</v>
          </cell>
          <cell r="N259">
            <v>41.328445905514272</v>
          </cell>
          <cell r="O259">
            <v>41.328445905514272</v>
          </cell>
          <cell r="P259">
            <v>41.328445905514272</v>
          </cell>
          <cell r="Q259">
            <v>41.441674529479073</v>
          </cell>
          <cell r="R259">
            <v>41.328445905514272</v>
          </cell>
          <cell r="S259">
            <v>41.328445905514272</v>
          </cell>
          <cell r="T259">
            <v>41.328445905514272</v>
          </cell>
          <cell r="U259">
            <v>41.441674529479073</v>
          </cell>
          <cell r="V259">
            <v>41.328445905514272</v>
          </cell>
          <cell r="W259">
            <v>41.328445905514272</v>
          </cell>
          <cell r="X259">
            <v>20.607608649380516</v>
          </cell>
          <cell r="CE259">
            <v>930.39956169051868</v>
          </cell>
          <cell r="CF259">
            <v>889.07111578500439</v>
          </cell>
        </row>
        <row r="260">
          <cell r="A260" t="str">
            <v>P BIHD</v>
          </cell>
          <cell r="B260">
            <v>4.9445472356807029E-3</v>
          </cell>
          <cell r="C260">
            <v>2.9354939573096061E-3</v>
          </cell>
          <cell r="D260">
            <v>9.2644641612378456E-4</v>
          </cell>
          <cell r="CE260">
            <v>8.8064876091140925E-3</v>
          </cell>
          <cell r="CF260">
            <v>3.8619403734333896E-3</v>
          </cell>
        </row>
        <row r="261">
          <cell r="A261" t="str">
            <v>P BP04/E435</v>
          </cell>
          <cell r="B261">
            <v>3.8161323912875099E-2</v>
          </cell>
          <cell r="CE261">
            <v>3.8161323912875099E-2</v>
          </cell>
          <cell r="CF261">
            <v>0</v>
          </cell>
        </row>
        <row r="262">
          <cell r="A262" t="str">
            <v>P BP06/B450 (Radar III)</v>
          </cell>
          <cell r="B262">
            <v>0.71924951305639584</v>
          </cell>
          <cell r="CE262">
            <v>0.71924951305639584</v>
          </cell>
          <cell r="CF262">
            <v>0</v>
          </cell>
        </row>
        <row r="263">
          <cell r="A263" t="str">
            <v>P BP06/B450 (Radar IV)</v>
          </cell>
          <cell r="B263">
            <v>0.3924806613827192</v>
          </cell>
          <cell r="CE263">
            <v>0.3924806613827192</v>
          </cell>
          <cell r="CF263">
            <v>0</v>
          </cell>
        </row>
        <row r="264">
          <cell r="A264" t="str">
            <v>P BP06/E580</v>
          </cell>
          <cell r="B264">
            <v>19.413195824476539</v>
          </cell>
          <cell r="CE264">
            <v>19.413195824476539</v>
          </cell>
          <cell r="CF264">
            <v>0</v>
          </cell>
        </row>
        <row r="265">
          <cell r="A265" t="str">
            <v>P BP07/B450 (Celtic I)</v>
          </cell>
          <cell r="B265">
            <v>0.45820748530563477</v>
          </cell>
          <cell r="C265">
            <v>0.34365561397922606</v>
          </cell>
          <cell r="CE265">
            <v>0.80186309928486077</v>
          </cell>
          <cell r="CF265">
            <v>0.343655613979226</v>
          </cell>
        </row>
        <row r="266">
          <cell r="A266" t="str">
            <v>P BP07/B450 (Celtic II)</v>
          </cell>
          <cell r="B266">
            <v>0.68057286942453121</v>
          </cell>
          <cell r="C266">
            <v>0.51042965206839852</v>
          </cell>
          <cell r="CE266">
            <v>1.1910025214929298</v>
          </cell>
          <cell r="CF266">
            <v>0.51042965206839863</v>
          </cell>
        </row>
        <row r="267">
          <cell r="A267" t="str">
            <v>P BT03</v>
          </cell>
          <cell r="C267">
            <v>1.5849393149227099E-2</v>
          </cell>
          <cell r="D267">
            <v>0.10447391445283039</v>
          </cell>
          <cell r="CE267">
            <v>0.12032330760205748</v>
          </cell>
          <cell r="CF267">
            <v>0.12032330760205748</v>
          </cell>
        </row>
        <row r="268">
          <cell r="A268" t="str">
            <v>P BT04</v>
          </cell>
          <cell r="C268">
            <v>2.8542496765661797E-4</v>
          </cell>
          <cell r="D268">
            <v>1.8814123802721151E-3</v>
          </cell>
          <cell r="CE268">
            <v>2.1668373479287331E-3</v>
          </cell>
          <cell r="CF268">
            <v>2.1668373479287331E-3</v>
          </cell>
        </row>
        <row r="269">
          <cell r="A269" t="str">
            <v>P BT05</v>
          </cell>
          <cell r="C269">
            <v>5.4711577353034804E-3</v>
          </cell>
          <cell r="D269">
            <v>3.6064038462090109E-2</v>
          </cell>
          <cell r="CE269">
            <v>4.1535196197393591E-2</v>
          </cell>
          <cell r="CF269">
            <v>4.1535196197393591E-2</v>
          </cell>
        </row>
        <row r="270">
          <cell r="A270" t="str">
            <v>P BT06</v>
          </cell>
          <cell r="B270">
            <v>4.7690852918649531</v>
          </cell>
          <cell r="C270">
            <v>4.5953305049009898E-3</v>
          </cell>
          <cell r="D270">
            <v>3.0290886768042726E-2</v>
          </cell>
          <cell r="CE270">
            <v>4.8039715091378969</v>
          </cell>
          <cell r="CF270">
            <v>3.4886217272943831E-2</v>
          </cell>
        </row>
        <row r="271">
          <cell r="A271" t="str">
            <v>P BT2006</v>
          </cell>
          <cell r="B271">
            <v>0.36963976787348402</v>
          </cell>
          <cell r="CE271">
            <v>0.36963976787348402</v>
          </cell>
          <cell r="CF271">
            <v>0</v>
          </cell>
        </row>
        <row r="272">
          <cell r="A272" t="str">
            <v>P BT27</v>
          </cell>
          <cell r="B272">
            <v>1.7219051126926557</v>
          </cell>
          <cell r="C272">
            <v>1.7219051126926557</v>
          </cell>
          <cell r="D272">
            <v>1.7219051126926557</v>
          </cell>
          <cell r="E272">
            <v>1.7219051126926557</v>
          </cell>
          <cell r="F272">
            <v>1.7219051126926557</v>
          </cell>
          <cell r="G272">
            <v>1.7219051126926557</v>
          </cell>
          <cell r="H272">
            <v>1.7219051126926557</v>
          </cell>
          <cell r="I272">
            <v>1.7219051126926557</v>
          </cell>
          <cell r="J272">
            <v>1.7219051126926557</v>
          </cell>
          <cell r="K272">
            <v>1.7219051126926557</v>
          </cell>
          <cell r="L272">
            <v>1.7219051126926557</v>
          </cell>
          <cell r="M272">
            <v>1.7219051126926557</v>
          </cell>
          <cell r="N272">
            <v>1.7219051126926557</v>
          </cell>
          <cell r="O272">
            <v>1.7219051126926557</v>
          </cell>
          <cell r="P272">
            <v>1.7219051126926557</v>
          </cell>
          <cell r="Q272">
            <v>1.7219051126926557</v>
          </cell>
          <cell r="R272">
            <v>1.7219051126926557</v>
          </cell>
          <cell r="S272">
            <v>1.7219051126926557</v>
          </cell>
          <cell r="T272">
            <v>1.291428834519492</v>
          </cell>
          <cell r="CE272">
            <v>32.285720862987304</v>
          </cell>
          <cell r="CF272">
            <v>30.563815750294648</v>
          </cell>
        </row>
        <row r="273">
          <cell r="A273" t="str">
            <v>P CCAP</v>
          </cell>
          <cell r="K273">
            <v>0</v>
          </cell>
          <cell r="CE273">
            <v>0</v>
          </cell>
          <cell r="CF273">
            <v>0</v>
          </cell>
        </row>
        <row r="274">
          <cell r="A274" t="str">
            <v>P DC$</v>
          </cell>
          <cell r="B274">
            <v>0.21686473718364702</v>
          </cell>
          <cell r="C274">
            <v>1.1842478909798835E-2</v>
          </cell>
          <cell r="CE274">
            <v>0.22870721609344585</v>
          </cell>
          <cell r="CF274">
            <v>1.1842478909798837E-2</v>
          </cell>
        </row>
        <row r="275">
          <cell r="A275" t="str">
            <v>P EL/ARP-61</v>
          </cell>
          <cell r="B275">
            <v>1.4971573783257599</v>
          </cell>
          <cell r="C275">
            <v>0.25205737832576208</v>
          </cell>
          <cell r="D275">
            <v>1.7019792342634638E-2</v>
          </cell>
          <cell r="CE275">
            <v>1.7662345489941567</v>
          </cell>
          <cell r="CF275">
            <v>0.26907717066839676</v>
          </cell>
        </row>
        <row r="276">
          <cell r="A276" t="str">
            <v>P PRE6</v>
          </cell>
          <cell r="B276">
            <v>1.0368758846022554</v>
          </cell>
          <cell r="C276">
            <v>0.75278567883810521</v>
          </cell>
          <cell r="D276">
            <v>0.4667087718694331</v>
          </cell>
          <cell r="E276">
            <v>0.18063189932387283</v>
          </cell>
          <cell r="F276">
            <v>2.1394652369600953E-3</v>
          </cell>
          <cell r="CE276">
            <v>2.4391416998706266</v>
          </cell>
          <cell r="CF276">
            <v>1.4022658152683711</v>
          </cell>
        </row>
        <row r="277">
          <cell r="A277" t="str">
            <v>P PRO1</v>
          </cell>
          <cell r="B277">
            <v>1.2107394321868927</v>
          </cell>
          <cell r="C277">
            <v>6.6004117456197345E-2</v>
          </cell>
          <cell r="CE277">
            <v>1.2767435496430901</v>
          </cell>
          <cell r="CF277">
            <v>6.6004117456197386E-2</v>
          </cell>
        </row>
        <row r="278">
          <cell r="A278" t="str">
            <v>P PRO10</v>
          </cell>
          <cell r="B278">
            <v>0.10788757985444769</v>
          </cell>
          <cell r="C278">
            <v>1.1726898506323819E-2</v>
          </cell>
          <cell r="CE278">
            <v>0.11961447836077151</v>
          </cell>
          <cell r="CF278">
            <v>1.1726898506323816E-2</v>
          </cell>
        </row>
        <row r="279">
          <cell r="A279" t="str">
            <v>P PRO2</v>
          </cell>
          <cell r="B279">
            <v>0.50981180884846067</v>
          </cell>
          <cell r="C279">
            <v>2.2039190712644475E-2</v>
          </cell>
          <cell r="CE279">
            <v>0.53185099956110515</v>
          </cell>
          <cell r="CF279">
            <v>2.2039190712644485E-2</v>
          </cell>
        </row>
        <row r="280">
          <cell r="A280" t="str">
            <v>P PRO3</v>
          </cell>
          <cell r="B280">
            <v>1.6189759896171312E-2</v>
          </cell>
          <cell r="C280">
            <v>1.2628367942894242E-2</v>
          </cell>
          <cell r="D280">
            <v>9.0669727449707964E-3</v>
          </cell>
          <cell r="E280">
            <v>5.5055840363400386E-3</v>
          </cell>
          <cell r="F280">
            <v>1.9441888384166123E-3</v>
          </cell>
          <cell r="G280">
            <v>0</v>
          </cell>
          <cell r="CE280">
            <v>4.5334873458793001E-2</v>
          </cell>
          <cell r="CF280">
            <v>2.9145113562621689E-2</v>
          </cell>
        </row>
        <row r="281">
          <cell r="A281" t="str">
            <v>P PRO4</v>
          </cell>
          <cell r="B281">
            <v>5.0963489642946271</v>
          </cell>
          <cell r="C281">
            <v>3.9519322725277757</v>
          </cell>
          <cell r="D281">
            <v>2.8075155979724786</v>
          </cell>
          <cell r="E281">
            <v>1.6630989119428108</v>
          </cell>
          <cell r="F281">
            <v>0.52211827207453743</v>
          </cell>
          <cell r="CE281">
            <v>14.041014018812231</v>
          </cell>
          <cell r="CF281">
            <v>8.9446650545176034</v>
          </cell>
        </row>
        <row r="282">
          <cell r="A282" t="str">
            <v>P PRO5</v>
          </cell>
          <cell r="B282">
            <v>0.58719312783906563</v>
          </cell>
          <cell r="C282">
            <v>6.3898932511356393E-2</v>
          </cell>
          <cell r="CE282">
            <v>0.651092060350422</v>
          </cell>
          <cell r="CF282">
            <v>6.3898932511356366E-2</v>
          </cell>
        </row>
        <row r="283">
          <cell r="A283" t="str">
            <v>P PRO6</v>
          </cell>
          <cell r="B283">
            <v>1.6858770865425732</v>
          </cell>
          <cell r="C283">
            <v>0.17760335395851426</v>
          </cell>
          <cell r="CE283">
            <v>1.8634804405010874</v>
          </cell>
          <cell r="CF283">
            <v>0.17760335395851423</v>
          </cell>
        </row>
        <row r="284">
          <cell r="A284" t="str">
            <v>P PRO7</v>
          </cell>
          <cell r="B284">
            <v>1.774627190136277E-2</v>
          </cell>
          <cell r="C284">
            <v>1.8568374432186882E-2</v>
          </cell>
          <cell r="D284">
            <v>4.3808796236210271E-2</v>
          </cell>
          <cell r="E284">
            <v>3.8063377676833231E-2</v>
          </cell>
          <cell r="F284">
            <v>3.231796236210252E-2</v>
          </cell>
          <cell r="G284">
            <v>2.6572547047371858E-2</v>
          </cell>
          <cell r="H284">
            <v>2.0827128487994812E-2</v>
          </cell>
          <cell r="I284">
            <v>1.508170992861777E-2</v>
          </cell>
          <cell r="J284">
            <v>9.3362946138870889E-3</v>
          </cell>
          <cell r="K284">
            <v>3.590872809863727E-3</v>
          </cell>
          <cell r="L284">
            <v>3.989941596366E-5</v>
          </cell>
          <cell r="CE284">
            <v>0.22595323491239458</v>
          </cell>
          <cell r="CF284">
            <v>0.20820696301103181</v>
          </cell>
        </row>
        <row r="285">
          <cell r="A285" t="str">
            <v>P PRO8</v>
          </cell>
          <cell r="B285">
            <v>0.22448688049156201</v>
          </cell>
          <cell r="C285">
            <v>0.2011224516140136</v>
          </cell>
          <cell r="D285">
            <v>0.17759459327659252</v>
          </cell>
          <cell r="E285">
            <v>0.15407049279552956</v>
          </cell>
          <cell r="F285">
            <v>0.13053889955049156</v>
          </cell>
          <cell r="G285">
            <v>0.10701105842462631</v>
          </cell>
          <cell r="H285">
            <v>8.3483211561575746E-2</v>
          </cell>
          <cell r="I285">
            <v>5.9956936687291844E-2</v>
          </cell>
          <cell r="J285">
            <v>3.6427512098289441E-2</v>
          </cell>
          <cell r="K285">
            <v>1.2899653760868391E-2</v>
          </cell>
          <cell r="L285">
            <v>1.2988987472855939E-5</v>
          </cell>
          <cell r="CE285">
            <v>1.1876046792483139</v>
          </cell>
          <cell r="CF285">
            <v>0.96311779875675185</v>
          </cell>
        </row>
        <row r="286">
          <cell r="A286" t="str">
            <v>P PRO9</v>
          </cell>
          <cell r="B286">
            <v>0.30610203763789756</v>
          </cell>
          <cell r="C286">
            <v>3.3271963011031788E-2</v>
          </cell>
          <cell r="CE286">
            <v>0.33937400064892936</v>
          </cell>
          <cell r="CF286">
            <v>3.3271963011031802E-2</v>
          </cell>
        </row>
        <row r="287">
          <cell r="A287" t="str">
            <v>PAR</v>
          </cell>
          <cell r="B287">
            <v>11.102819999999999</v>
          </cell>
          <cell r="C287">
            <v>11.102819999999999</v>
          </cell>
          <cell r="D287">
            <v>11.102819999999999</v>
          </cell>
          <cell r="E287">
            <v>11.102819999999999</v>
          </cell>
          <cell r="F287">
            <v>11.102819999999999</v>
          </cell>
          <cell r="G287">
            <v>11.102819999999999</v>
          </cell>
          <cell r="H287">
            <v>11.102819999999999</v>
          </cell>
          <cell r="I287">
            <v>11.102819999999999</v>
          </cell>
          <cell r="J287">
            <v>11.102819999999999</v>
          </cell>
          <cell r="K287">
            <v>11.102819999999999</v>
          </cell>
          <cell r="L287">
            <v>11.102819999999999</v>
          </cell>
          <cell r="M287">
            <v>11.102819999999999</v>
          </cell>
          <cell r="N287">
            <v>11.102819999999999</v>
          </cell>
          <cell r="O287">
            <v>11.102819999999999</v>
          </cell>
          <cell r="P287">
            <v>3.7009400000000001</v>
          </cell>
          <cell r="CE287">
            <v>159.14041999999998</v>
          </cell>
          <cell r="CF287">
            <v>148.03759999999997</v>
          </cell>
        </row>
        <row r="288">
          <cell r="A288" t="str">
            <v>PAR $+CER</v>
          </cell>
          <cell r="B288">
            <v>19.277988261718882</v>
          </cell>
          <cell r="C288">
            <v>25.135940493914202</v>
          </cell>
          <cell r="D288">
            <v>25.135940493914202</v>
          </cell>
          <cell r="E288">
            <v>25.135940493914202</v>
          </cell>
          <cell r="F288">
            <v>25.135940493914202</v>
          </cell>
          <cell r="G288">
            <v>25.135940493914202</v>
          </cell>
          <cell r="H288">
            <v>25.135940493914202</v>
          </cell>
          <cell r="I288">
            <v>25.135940493914202</v>
          </cell>
          <cell r="J288">
            <v>25.135940493914202</v>
          </cell>
          <cell r="K288">
            <v>25.135940493914202</v>
          </cell>
          <cell r="L288">
            <v>31.419925617392799</v>
          </cell>
          <cell r="M288">
            <v>37.7039107408714</v>
          </cell>
          <cell r="N288">
            <v>37.7039107408714</v>
          </cell>
          <cell r="O288">
            <v>37.7039107408714</v>
          </cell>
          <cell r="P288">
            <v>37.7039107408714</v>
          </cell>
          <cell r="Q288">
            <v>37.7039107408714</v>
          </cell>
          <cell r="R288">
            <v>37.7039107408714</v>
          </cell>
          <cell r="S288">
            <v>37.7039107408714</v>
          </cell>
          <cell r="T288">
            <v>37.7039107408714</v>
          </cell>
          <cell r="U288">
            <v>37.7039107408714</v>
          </cell>
          <cell r="V288">
            <v>45.2659945324624</v>
          </cell>
          <cell r="W288">
            <v>48.865972455773502</v>
          </cell>
          <cell r="X288">
            <v>43.583164619925896</v>
          </cell>
          <cell r="Y288">
            <v>38.300356789815304</v>
          </cell>
          <cell r="Z288">
            <v>33.017548953967705</v>
          </cell>
          <cell r="AA288">
            <v>27.734741123857297</v>
          </cell>
          <cell r="AB288">
            <v>22.451933288009499</v>
          </cell>
          <cell r="AC288">
            <v>17.169125457899099</v>
          </cell>
          <cell r="AD288">
            <v>11.886317627788639</v>
          </cell>
          <cell r="AE288">
            <v>7.2646311592269752</v>
          </cell>
          <cell r="CE288">
            <v>911.79636100090829</v>
          </cell>
          <cell r="CF288">
            <v>892.51837273918943</v>
          </cell>
        </row>
        <row r="289">
          <cell r="A289" t="str">
            <v>PAR EUR</v>
          </cell>
          <cell r="B289">
            <v>106.382865741302</v>
          </cell>
          <cell r="C289">
            <v>138.97414830888599</v>
          </cell>
          <cell r="D289">
            <v>138.97414830888599</v>
          </cell>
          <cell r="E289">
            <v>138.97414830888599</v>
          </cell>
          <cell r="F289">
            <v>138.97414830888599</v>
          </cell>
          <cell r="G289">
            <v>138.97414830888599</v>
          </cell>
          <cell r="H289">
            <v>138.97414830888599</v>
          </cell>
          <cell r="I289">
            <v>138.97414830888599</v>
          </cell>
          <cell r="J289">
            <v>138.97414830888599</v>
          </cell>
          <cell r="K289">
            <v>138.97414830888599</v>
          </cell>
          <cell r="L289">
            <v>173.410220450964</v>
          </cell>
          <cell r="M289">
            <v>207.84629259304199</v>
          </cell>
          <cell r="N289">
            <v>207.84629259304199</v>
          </cell>
          <cell r="O289">
            <v>207.84629259304199</v>
          </cell>
          <cell r="P289">
            <v>207.84629259304199</v>
          </cell>
          <cell r="Q289">
            <v>207.84629259304199</v>
          </cell>
          <cell r="R289">
            <v>207.84629259304199</v>
          </cell>
          <cell r="S289">
            <v>207.84629259304199</v>
          </cell>
          <cell r="T289">
            <v>207.84629259304199</v>
          </cell>
          <cell r="U289">
            <v>207.84629259304199</v>
          </cell>
          <cell r="V289">
            <v>249.66152305733999</v>
          </cell>
          <cell r="W289">
            <v>269.61599472663295</v>
          </cell>
          <cell r="X289">
            <v>240.46831632925199</v>
          </cell>
          <cell r="Y289">
            <v>211.320637943994</v>
          </cell>
          <cell r="Z289">
            <v>182.17295954661182</v>
          </cell>
          <cell r="AA289">
            <v>153.02528116135289</v>
          </cell>
          <cell r="AB289">
            <v>123.8776027639714</v>
          </cell>
          <cell r="AC289">
            <v>94.729924378712596</v>
          </cell>
          <cell r="AD289">
            <v>65.582245981331099</v>
          </cell>
          <cell r="AE289">
            <v>40.084751133470668</v>
          </cell>
          <cell r="CE289">
            <v>5031.7162913322882</v>
          </cell>
          <cell r="CF289">
            <v>4925.3334255909858</v>
          </cell>
        </row>
        <row r="290">
          <cell r="A290" t="str">
            <v>PAR JPY</v>
          </cell>
          <cell r="B290">
            <v>0.61639540000000004</v>
          </cell>
          <cell r="C290">
            <v>0.80399399999999999</v>
          </cell>
          <cell r="D290">
            <v>0.80399399999999999</v>
          </cell>
          <cell r="E290">
            <v>0.80399399999999999</v>
          </cell>
          <cell r="F290">
            <v>0.80399399999999999</v>
          </cell>
          <cell r="G290">
            <v>0.80399399999999999</v>
          </cell>
          <cell r="H290">
            <v>0.80399399999999999</v>
          </cell>
          <cell r="I290">
            <v>0.80399399999999999</v>
          </cell>
          <cell r="J290">
            <v>0.80399399999999999</v>
          </cell>
          <cell r="K290">
            <v>0.80399399999999999</v>
          </cell>
          <cell r="L290">
            <v>1.000525866666667</v>
          </cell>
          <cell r="M290">
            <v>1.1970577333333341</v>
          </cell>
          <cell r="N290">
            <v>1.1970577333333341</v>
          </cell>
          <cell r="O290">
            <v>1.1970577333333341</v>
          </cell>
          <cell r="P290">
            <v>1.1970577333333341</v>
          </cell>
          <cell r="Q290">
            <v>1.1970577333333341</v>
          </cell>
          <cell r="R290">
            <v>1.1970577333333341</v>
          </cell>
          <cell r="S290">
            <v>1.1970577333333341</v>
          </cell>
          <cell r="T290">
            <v>1.1970577333333341</v>
          </cell>
          <cell r="U290">
            <v>1.1970577333333341</v>
          </cell>
          <cell r="V290">
            <v>1.438255933333334</v>
          </cell>
          <cell r="W290">
            <v>1.553495073375796</v>
          </cell>
          <cell r="X290">
            <v>1.385549660042463</v>
          </cell>
          <cell r="Y290">
            <v>1.2176042467091301</v>
          </cell>
          <cell r="Z290">
            <v>1.0496588333757959</v>
          </cell>
          <cell r="AA290">
            <v>0.881713420042463</v>
          </cell>
          <cell r="AB290">
            <v>0.7137680067091301</v>
          </cell>
          <cell r="AC290">
            <v>0.54582259337579597</v>
          </cell>
          <cell r="AD290">
            <v>0.37787718004246301</v>
          </cell>
          <cell r="AE290">
            <v>0.23101427600849275</v>
          </cell>
          <cell r="CE290">
            <v>29.021146089681544</v>
          </cell>
          <cell r="CF290">
            <v>28.404750689681542</v>
          </cell>
        </row>
        <row r="291">
          <cell r="A291" t="str">
            <v>PAR USD</v>
          </cell>
          <cell r="B291">
            <v>125.60761909</v>
          </cell>
          <cell r="C291">
            <v>163.97861499999999</v>
          </cell>
          <cell r="D291">
            <v>163.97861499999999</v>
          </cell>
          <cell r="E291">
            <v>163.97861499999999</v>
          </cell>
          <cell r="F291">
            <v>163.97861499999999</v>
          </cell>
          <cell r="G291">
            <v>163.97861499999999</v>
          </cell>
          <cell r="H291">
            <v>163.97861499999999</v>
          </cell>
          <cell r="I291">
            <v>163.97861499999999</v>
          </cell>
          <cell r="J291">
            <v>163.97861499999999</v>
          </cell>
          <cell r="K291">
            <v>163.97861499999999</v>
          </cell>
          <cell r="L291">
            <v>204.97326874999999</v>
          </cell>
          <cell r="M291">
            <v>245.96792250000001</v>
          </cell>
          <cell r="N291">
            <v>245.96792250000001</v>
          </cell>
          <cell r="O291">
            <v>245.96792250000001</v>
          </cell>
          <cell r="P291">
            <v>245.96792250000001</v>
          </cell>
          <cell r="Q291">
            <v>245.96792250000001</v>
          </cell>
          <cell r="R291">
            <v>245.96792250000001</v>
          </cell>
          <cell r="S291">
            <v>245.96792250000001</v>
          </cell>
          <cell r="T291">
            <v>245.96792250000001</v>
          </cell>
          <cell r="U291">
            <v>245.96792250000001</v>
          </cell>
          <cell r="V291">
            <v>295.16150700000003</v>
          </cell>
          <cell r="W291">
            <v>318.52845963999999</v>
          </cell>
          <cell r="X291">
            <v>284.09295048000001</v>
          </cell>
          <cell r="Y291">
            <v>249.65744133000001</v>
          </cell>
          <cell r="Z291">
            <v>215.22193218999999</v>
          </cell>
          <cell r="AA291">
            <v>180.78642303999999</v>
          </cell>
          <cell r="AB291">
            <v>146.35091388999999</v>
          </cell>
          <cell r="AC291">
            <v>111.91540474</v>
          </cell>
          <cell r="AD291">
            <v>77.479895580000004</v>
          </cell>
          <cell r="AE291">
            <v>47.347185279999991</v>
          </cell>
          <cell r="CE291">
            <v>5946.6418385099996</v>
          </cell>
          <cell r="CF291">
            <v>5821.0342194199993</v>
          </cell>
        </row>
        <row r="292">
          <cell r="A292" t="str">
            <v>PARDM</v>
          </cell>
          <cell r="B292">
            <v>3.3030853194326601</v>
          </cell>
          <cell r="C292">
            <v>3.3030853194326601</v>
          </cell>
          <cell r="D292">
            <v>3.3030853194326601</v>
          </cell>
          <cell r="E292">
            <v>3.3030853194326601</v>
          </cell>
          <cell r="F292">
            <v>3.3030853194326601</v>
          </cell>
          <cell r="G292">
            <v>3.3030853194326601</v>
          </cell>
          <cell r="H292">
            <v>3.3030853194326601</v>
          </cell>
          <cell r="I292">
            <v>3.3030853194326601</v>
          </cell>
          <cell r="J292">
            <v>3.3030853194326601</v>
          </cell>
          <cell r="K292">
            <v>3.3030853194326601</v>
          </cell>
          <cell r="L292">
            <v>3.3030853194326601</v>
          </cell>
          <cell r="M292">
            <v>3.3030853194326601</v>
          </cell>
          <cell r="N292">
            <v>3.3030853194326601</v>
          </cell>
          <cell r="O292">
            <v>3.3030853194326601</v>
          </cell>
          <cell r="P292">
            <v>1.10102843981089</v>
          </cell>
          <cell r="CE292">
            <v>47.344222911868137</v>
          </cell>
          <cell r="CF292">
            <v>44.041137592435476</v>
          </cell>
        </row>
        <row r="293">
          <cell r="A293" t="str">
            <v>PR12</v>
          </cell>
          <cell r="G293">
            <v>1.3192441028906809</v>
          </cell>
          <cell r="H293">
            <v>1.649178498177009</v>
          </cell>
          <cell r="I293">
            <v>1.5236771915330622</v>
          </cell>
          <cell r="J293">
            <v>1.398175879151929</v>
          </cell>
          <cell r="K293">
            <v>1.272674572507982</v>
          </cell>
          <cell r="L293">
            <v>1.1471732658640339</v>
          </cell>
          <cell r="M293">
            <v>1.0216719592200867</v>
          </cell>
          <cell r="N293">
            <v>0.89617065257613937</v>
          </cell>
          <cell r="O293">
            <v>0.77066934593219183</v>
          </cell>
          <cell r="P293">
            <v>0.64516803355105912</v>
          </cell>
          <cell r="Q293">
            <v>0.14168242958322211</v>
          </cell>
          <cell r="CE293">
            <v>11.785485930987393</v>
          </cell>
          <cell r="CF293">
            <v>11.785485930987393</v>
          </cell>
        </row>
        <row r="294">
          <cell r="A294" t="str">
            <v>PR8</v>
          </cell>
          <cell r="B294">
            <v>3.4165807236311792</v>
          </cell>
          <cell r="C294">
            <v>2.8955341807155994</v>
          </cell>
          <cell r="D294">
            <v>2.3744876263256476</v>
          </cell>
          <cell r="E294">
            <v>1.8534410719356968</v>
          </cell>
          <cell r="F294">
            <v>1.3323945175457459</v>
          </cell>
          <cell r="G294">
            <v>0.24793270855385641</v>
          </cell>
          <cell r="CE294">
            <v>12.120370828707724</v>
          </cell>
          <cell r="CF294">
            <v>8.7037901050765445</v>
          </cell>
        </row>
        <row r="295">
          <cell r="A295" t="str">
            <v>PRE5</v>
          </cell>
          <cell r="B295">
            <v>3.4840069708335859</v>
          </cell>
          <cell r="C295">
            <v>4.2095185158356606E-2</v>
          </cell>
          <cell r="CE295">
            <v>3.5261021559919423</v>
          </cell>
          <cell r="CF295">
            <v>4.2095185158356418E-2</v>
          </cell>
        </row>
        <row r="296">
          <cell r="A296" t="str">
            <v>PRE6</v>
          </cell>
          <cell r="B296">
            <v>2.9944727957017001E-2</v>
          </cell>
          <cell r="C296">
            <v>3.6094353749107158E-4</v>
          </cell>
          <cell r="CE296">
            <v>3.0305671494508073E-2</v>
          </cell>
          <cell r="CF296">
            <v>3.6094353749107147E-4</v>
          </cell>
        </row>
        <row r="297">
          <cell r="A297" t="str">
            <v>PRO3</v>
          </cell>
          <cell r="B297">
            <v>1.521577222582738E-2</v>
          </cell>
          <cell r="C297">
            <v>4.8076508760545094E-3</v>
          </cell>
          <cell r="CE297">
            <v>2.002342310188189E-2</v>
          </cell>
          <cell r="CF297">
            <v>4.8076508760545103E-3</v>
          </cell>
        </row>
        <row r="298">
          <cell r="A298" t="str">
            <v>PRO4</v>
          </cell>
          <cell r="B298">
            <v>1.2661746737750681</v>
          </cell>
          <cell r="C298">
            <v>0.40486728586245685</v>
          </cell>
          <cell r="CE298">
            <v>1.671041959637525</v>
          </cell>
          <cell r="CF298">
            <v>0.4048672858624569</v>
          </cell>
        </row>
        <row r="299">
          <cell r="A299" t="str">
            <v>PRO7</v>
          </cell>
          <cell r="B299">
            <v>17.07988229338644</v>
          </cell>
          <cell r="C299">
            <v>14.129808147559768</v>
          </cell>
          <cell r="D299">
            <v>11.4944807225906</v>
          </cell>
          <cell r="E299">
            <v>8.9920149533244533</v>
          </cell>
          <cell r="F299">
            <v>6.4363737688613947</v>
          </cell>
          <cell r="G299">
            <v>3.9073202944893306</v>
          </cell>
          <cell r="H299">
            <v>1.3782668226098027</v>
          </cell>
          <cell r="I299">
            <v>8.3286956382870212E-4</v>
          </cell>
          <cell r="CE299">
            <v>63.418979872385613</v>
          </cell>
          <cell r="CF299">
            <v>46.339097578999173</v>
          </cell>
        </row>
        <row r="300">
          <cell r="A300" t="str">
            <v>PRO8</v>
          </cell>
          <cell r="B300">
            <v>1.7466992538790548E-2</v>
          </cell>
          <cell r="C300">
            <v>1.4798495710019713E-2</v>
          </cell>
          <cell r="D300">
            <v>1.2129998881248868E-2</v>
          </cell>
          <cell r="E300">
            <v>9.4615077896633131E-3</v>
          </cell>
          <cell r="F300">
            <v>6.7930166980777569E-3</v>
          </cell>
          <cell r="G300">
            <v>4.1245198693069191E-3</v>
          </cell>
          <cell r="H300">
            <v>1.4560230405360817E-3</v>
          </cell>
          <cell r="I300">
            <v>8.8352653304762114E-7</v>
          </cell>
          <cell r="CE300">
            <v>6.6231438054176237E-2</v>
          </cell>
          <cell r="CF300">
            <v>4.8764445515385689E-2</v>
          </cell>
        </row>
        <row r="301">
          <cell r="A301" t="str">
            <v>SABA/INTGM</v>
          </cell>
          <cell r="B301">
            <v>1.8614789999999999E-2</v>
          </cell>
          <cell r="C301">
            <v>2.8930500000000003E-3</v>
          </cell>
          <cell r="CE301">
            <v>2.150784E-2</v>
          </cell>
          <cell r="CF301">
            <v>2.8930500000000012E-3</v>
          </cell>
        </row>
        <row r="302">
          <cell r="A302" t="str">
            <v>WBC/RELEXT</v>
          </cell>
          <cell r="B302">
            <v>3.1979191702432019E-2</v>
          </cell>
          <cell r="C302">
            <v>2.8917868383404866E-2</v>
          </cell>
          <cell r="D302">
            <v>2.7187052932761087E-2</v>
          </cell>
          <cell r="E302">
            <v>2.5591144492131616E-2</v>
          </cell>
          <cell r="F302">
            <v>2.3234062947067237E-2</v>
          </cell>
          <cell r="G302">
            <v>1.9876273247496429E-2</v>
          </cell>
          <cell r="H302">
            <v>1.6706287553648072E-2</v>
          </cell>
          <cell r="I302">
            <v>1.4905064377682407E-2</v>
          </cell>
          <cell r="J302">
            <v>1.1738011444921318E-2</v>
          </cell>
          <cell r="K302">
            <v>7.997045779685269E-3</v>
          </cell>
          <cell r="L302">
            <v>4.8788125894134466E-3</v>
          </cell>
          <cell r="M302">
            <v>1.0040128755364822E-3</v>
          </cell>
          <cell r="CE302">
            <v>0.21401482832618024</v>
          </cell>
          <cell r="CF302">
            <v>0.18203563662374822</v>
          </cell>
        </row>
        <row r="303">
          <cell r="A303" t="str">
            <v>WEST/CONEA</v>
          </cell>
          <cell r="B303">
            <v>2.6209289004727845</v>
          </cell>
          <cell r="C303">
            <v>1.9863552430597653</v>
          </cell>
          <cell r="D303">
            <v>1.4319194447811849</v>
          </cell>
          <cell r="CE303">
            <v>6.0392035883137343</v>
          </cell>
          <cell r="CF303">
            <v>3.4182746878409498</v>
          </cell>
        </row>
        <row r="304">
          <cell r="A304" t="str">
            <v>Total general</v>
          </cell>
          <cell r="B304">
            <v>3541.5663820323025</v>
          </cell>
          <cell r="C304">
            <v>3195.504565440513</v>
          </cell>
          <cell r="D304">
            <v>2862.4097826967677</v>
          </cell>
          <cell r="E304">
            <v>2495.0346399867935</v>
          </cell>
          <cell r="F304">
            <v>2277.2835128571733</v>
          </cell>
          <cell r="G304">
            <v>2815.2665554576879</v>
          </cell>
          <cell r="H304">
            <v>2725.0617327240093</v>
          </cell>
          <cell r="I304">
            <v>2510.6521736819914</v>
          </cell>
          <cell r="J304">
            <v>2042.4476841084004</v>
          </cell>
          <cell r="K304">
            <v>1904.5096374849602</v>
          </cell>
          <cell r="L304">
            <v>1949.7391369335667</v>
          </cell>
          <cell r="M304">
            <v>2011.3547686752354</v>
          </cell>
          <cell r="N304">
            <v>2001.3845613251385</v>
          </cell>
          <cell r="O304">
            <v>1991.3250222990039</v>
          </cell>
          <cell r="P304">
            <v>1976.1637781240563</v>
          </cell>
          <cell r="Q304">
            <v>1944.0143643830324</v>
          </cell>
          <cell r="R304">
            <v>1848.5906566223882</v>
          </cell>
          <cell r="S304">
            <v>1769.1632156423641</v>
          </cell>
          <cell r="T304">
            <v>1642.9413888198458</v>
          </cell>
          <cell r="U304">
            <v>1520.6039873843872</v>
          </cell>
          <cell r="V304">
            <v>1524.7869558734785</v>
          </cell>
          <cell r="W304">
            <v>1476.3882214431303</v>
          </cell>
          <cell r="X304">
            <v>1232.448130354333</v>
          </cell>
          <cell r="Y304">
            <v>1003.2777613910293</v>
          </cell>
          <cell r="Z304">
            <v>840.23238121163308</v>
          </cell>
          <cell r="AA304">
            <v>700.68956994366522</v>
          </cell>
          <cell r="AB304">
            <v>631.65562914710245</v>
          </cell>
          <cell r="AC304">
            <v>554.16523717320104</v>
          </cell>
          <cell r="AD304">
            <v>451.30549160305367</v>
          </cell>
          <cell r="AE304">
            <v>357.08093230179952</v>
          </cell>
          <cell r="AF304">
            <v>228.3275456722975</v>
          </cell>
          <cell r="AG304">
            <v>194.50174090297551</v>
          </cell>
          <cell r="AH304">
            <v>160.67593612217911</v>
          </cell>
          <cell r="AI304">
            <v>126.8501313471198</v>
          </cell>
          <cell r="AJ304">
            <v>93.024326572060488</v>
          </cell>
          <cell r="AK304">
            <v>59.198521791263992</v>
          </cell>
          <cell r="AL304">
            <v>25.372717021941821</v>
          </cell>
          <cell r="AM304">
            <v>3.3634363444950198E-3</v>
          </cell>
          <cell r="AN304">
            <v>3.3634363444950198E-3</v>
          </cell>
          <cell r="AO304">
            <v>3.3634363444950198E-3</v>
          </cell>
          <cell r="AP304">
            <v>3.3634363444950198E-3</v>
          </cell>
          <cell r="AQ304">
            <v>1.6817181722475099E-3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54685.013912015427</v>
          </cell>
          <cell r="CF304">
            <v>51143.447529983125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entrada"/>
      <sheetName val="output PDF"/>
      <sheetName val="RPM"/>
      <sheetName val="trim"/>
      <sheetName val="Hoja1"/>
      <sheetName val="ipc"/>
      <sheetName val="fkyext"/>
      <sheetName val="resumen _rea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.1"/>
      <sheetName val="V.2"/>
      <sheetName val="V.3"/>
      <sheetName val="V.4"/>
      <sheetName val="V.5"/>
      <sheetName val="V.6"/>
      <sheetName val="V.7"/>
      <sheetName val="V.8"/>
      <sheetName val="V.9"/>
      <sheetName val="V.10"/>
      <sheetName val="V.14"/>
      <sheetName val="V.13"/>
      <sheetName val="V.12"/>
      <sheetName val="V.11"/>
      <sheetName val="Hoja1"/>
      <sheetName val="BCP-2"/>
      <sheetName val="SALARIOS"/>
      <sheetName val="Gráfico IV.3"/>
      <sheetName val="#REF"/>
      <sheetName val="datos entra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UEBA"/>
      <sheetName val="MAYO_1"/>
      <sheetName val="MAYO"/>
      <sheetName val="Hoja2"/>
      <sheetName val="Hoja3"/>
      <sheetName val="Compras NODO"/>
      <sheetName val="Compras SPOT"/>
      <sheetName val="Compras COBEE"/>
      <sheetName val="FACTURACIÓN POT"/>
      <sheetName val="ISE_ ENE"/>
      <sheetName val="ISE_FEB"/>
      <sheetName val="ENE_ABR"/>
      <sheetName val="ISE_2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Booktables"/>
      <sheetName val="ANEXO2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</sheetNames>
    <sheetDataSet>
      <sheetData sheetId="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K"/>
      <sheetName val="2004 Int"/>
      <sheetName val="2005 K"/>
      <sheetName val="2005 Int"/>
      <sheetName val="Resto K"/>
      <sheetName val="Resto Int"/>
      <sheetName val="Amort Títulos"/>
      <sheetName val="INT. 2006"/>
      <sheetName val="INT. 2007"/>
      <sheetName val="int. 2008"/>
      <sheetName val="int. resto"/>
      <sheetName val="M"/>
      <sheetName val="2004_K"/>
      <sheetName val="2004_Int"/>
      <sheetName val="2005_K"/>
      <sheetName val="2005_Int"/>
      <sheetName val="Resto_K"/>
      <sheetName val="Resto_Int"/>
      <sheetName val="Amort_Títulos"/>
      <sheetName val="INT__2006"/>
      <sheetName val="INT__2007"/>
      <sheetName val="int__2008"/>
      <sheetName val="int__resto"/>
      <sheetName val="Perfil Final Sigade"/>
      <sheetName val="Hoja1"/>
      <sheetName val="annual tables"/>
      <sheetName val="annual raw data"/>
      <sheetName val="quarterly macroflow"/>
      <sheetName val="priv preferenciales"/>
    </sheetNames>
    <sheetDataSet>
      <sheetData sheetId="0" refreshError="1"/>
      <sheetData sheetId="1" refreshError="1"/>
      <sheetData sheetId="2" refreshError="1">
        <row r="2">
          <cell r="A2" t="str">
            <v>DNCI</v>
          </cell>
          <cell r="B2" t="str">
            <v>I trim</v>
          </cell>
          <cell r="C2">
            <v>2</v>
          </cell>
          <cell r="D2">
            <v>3</v>
          </cell>
          <cell r="E2">
            <v>4</v>
          </cell>
          <cell r="F2" t="str">
            <v>Total general</v>
          </cell>
          <cell r="G2" t="str">
            <v>Resto 2005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</row>
        <row r="4">
          <cell r="A4" t="str">
            <v>ABCRA</v>
          </cell>
          <cell r="B4">
            <v>1605.24475524476</v>
          </cell>
          <cell r="F4">
            <v>1605.24475524476</v>
          </cell>
          <cell r="G4">
            <v>0</v>
          </cell>
        </row>
        <row r="5">
          <cell r="A5" t="str">
            <v>ALENIA/FFAA</v>
          </cell>
          <cell r="E5">
            <v>0.72465000000000002</v>
          </cell>
          <cell r="F5">
            <v>0.72465000000000002</v>
          </cell>
          <cell r="G5">
            <v>0.72465000000000002</v>
          </cell>
        </row>
        <row r="6">
          <cell r="A6" t="str">
            <v>API</v>
          </cell>
          <cell r="B6">
            <v>0.14677398999999999</v>
          </cell>
          <cell r="E6">
            <v>0.14677398999999999</v>
          </cell>
          <cell r="F6">
            <v>0.29354797999999999</v>
          </cell>
          <cell r="G6">
            <v>0.14677398999999999</v>
          </cell>
        </row>
        <row r="7">
          <cell r="A7" t="str">
            <v>BBVA/CONEA</v>
          </cell>
          <cell r="B7">
            <v>0.15072034000000001</v>
          </cell>
          <cell r="C7">
            <v>0.17166155999999999</v>
          </cell>
          <cell r="F7">
            <v>0.3223819</v>
          </cell>
          <cell r="G7">
            <v>0.17166155999999999</v>
          </cell>
        </row>
        <row r="8">
          <cell r="A8" t="str">
            <v>BBVA/DEFENSA</v>
          </cell>
          <cell r="B8">
            <v>0.16532869</v>
          </cell>
          <cell r="C8">
            <v>7.3594839999999995E-2</v>
          </cell>
          <cell r="F8">
            <v>0.23892353</v>
          </cell>
          <cell r="G8">
            <v>7.3594839999999995E-2</v>
          </cell>
        </row>
        <row r="9">
          <cell r="A9" t="str">
            <v>BBVA/SALUD</v>
          </cell>
          <cell r="B9">
            <v>0.35267416999999995</v>
          </cell>
          <cell r="C9">
            <v>0.25008995000000001</v>
          </cell>
          <cell r="D9">
            <v>0.17503758</v>
          </cell>
          <cell r="E9">
            <v>5.0406329999999999E-2</v>
          </cell>
          <cell r="F9">
            <v>0.82820803000000009</v>
          </cell>
          <cell r="G9">
            <v>0.47553386000000003</v>
          </cell>
        </row>
        <row r="10">
          <cell r="A10" t="str">
            <v>BD05-I u$s</v>
          </cell>
          <cell r="C10">
            <v>369.13977</v>
          </cell>
          <cell r="F10">
            <v>369.13977</v>
          </cell>
          <cell r="G10">
            <v>369.13977</v>
          </cell>
        </row>
        <row r="11">
          <cell r="A11" t="str">
            <v>BD06-u$s</v>
          </cell>
          <cell r="B11">
            <v>11.04609</v>
          </cell>
          <cell r="D11">
            <v>0</v>
          </cell>
          <cell r="F11">
            <v>11.04609</v>
          </cell>
          <cell r="G11">
            <v>0</v>
          </cell>
        </row>
        <row r="12">
          <cell r="A12" t="str">
            <v>BD07-I $</v>
          </cell>
          <cell r="B12">
            <v>134.15127362978799</v>
          </cell>
          <cell r="D12">
            <v>134.15127362978799</v>
          </cell>
          <cell r="F12">
            <v>268.30254725957599</v>
          </cell>
          <cell r="G12">
            <v>134.15127362978799</v>
          </cell>
        </row>
        <row r="13">
          <cell r="A13" t="str">
            <v>BD08-UCP</v>
          </cell>
          <cell r="B13">
            <v>98.230133133589291</v>
          </cell>
          <cell r="E13">
            <v>98.230133133589291</v>
          </cell>
          <cell r="F13">
            <v>196.46026626717858</v>
          </cell>
          <cell r="G13">
            <v>98.230133133589291</v>
          </cell>
        </row>
        <row r="14">
          <cell r="A14" t="str">
            <v>BD11-UCP</v>
          </cell>
          <cell r="B14">
            <v>81.664303138731896</v>
          </cell>
          <cell r="C14">
            <v>81.664303138731896</v>
          </cell>
          <cell r="D14">
            <v>54.442868759154599</v>
          </cell>
          <cell r="E14">
            <v>108.8857375183092</v>
          </cell>
          <cell r="F14">
            <v>326.65721255492758</v>
          </cell>
          <cell r="G14">
            <v>244.99290941619569</v>
          </cell>
        </row>
        <row r="15">
          <cell r="A15" t="str">
            <v>BD12-I u$s</v>
          </cell>
          <cell r="B15">
            <v>0</v>
          </cell>
          <cell r="D15">
            <v>1374.3684841199999</v>
          </cell>
          <cell r="F15">
            <v>1374.3684841199999</v>
          </cell>
          <cell r="G15">
            <v>1374.3684841199999</v>
          </cell>
        </row>
        <row r="16">
          <cell r="A16" t="str">
            <v>BD13-$</v>
          </cell>
          <cell r="B16">
            <v>0</v>
          </cell>
          <cell r="C16">
            <v>5.5011982998151394</v>
          </cell>
          <cell r="D16">
            <v>5.5011982998151394</v>
          </cell>
          <cell r="E16">
            <v>11.002396599630279</v>
          </cell>
          <cell r="F16">
            <v>22.004793199260558</v>
          </cell>
          <cell r="G16">
            <v>22.004793199260558</v>
          </cell>
        </row>
        <row r="17">
          <cell r="A17" t="str">
            <v>BD13-u$s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BERL/YACYRETA</v>
          </cell>
          <cell r="B18">
            <v>0.48102763497724799</v>
          </cell>
          <cell r="D18">
            <v>0.48102763497724799</v>
          </cell>
          <cell r="F18">
            <v>0.96205526995449597</v>
          </cell>
          <cell r="G18">
            <v>0.48102763497724799</v>
          </cell>
        </row>
        <row r="19">
          <cell r="A19" t="str">
            <v>BESP</v>
          </cell>
          <cell r="B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BESP/TESORO</v>
          </cell>
          <cell r="B20">
            <v>104.430375</v>
          </cell>
          <cell r="C20">
            <v>104.430375</v>
          </cell>
          <cell r="D20">
            <v>41.139249999999997</v>
          </cell>
          <cell r="E20">
            <v>167.72149999999999</v>
          </cell>
          <cell r="F20">
            <v>417.72149999999999</v>
          </cell>
          <cell r="G20">
            <v>313.29112499999997</v>
          </cell>
        </row>
        <row r="21">
          <cell r="A21" t="str">
            <v>BG04/06</v>
          </cell>
          <cell r="C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 t="str">
            <v>BG05/17</v>
          </cell>
          <cell r="B22">
            <v>0</v>
          </cell>
          <cell r="D22">
            <v>0</v>
          </cell>
          <cell r="F22">
            <v>0</v>
          </cell>
          <cell r="G22">
            <v>0</v>
          </cell>
        </row>
        <row r="23">
          <cell r="A23" t="str">
            <v>BG06/27</v>
          </cell>
          <cell r="B23">
            <v>0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BG07/05</v>
          </cell>
          <cell r="C24">
            <v>0</v>
          </cell>
          <cell r="E24">
            <v>821.55551600000001</v>
          </cell>
          <cell r="F24">
            <v>821.55551600000001</v>
          </cell>
          <cell r="G24">
            <v>821.55551600000001</v>
          </cell>
        </row>
        <row r="25">
          <cell r="A25" t="str">
            <v>BG08/19</v>
          </cell>
          <cell r="B25">
            <v>0</v>
          </cell>
          <cell r="D25">
            <v>0</v>
          </cell>
          <cell r="F25">
            <v>0</v>
          </cell>
          <cell r="G25">
            <v>0</v>
          </cell>
        </row>
        <row r="26">
          <cell r="A26" t="str">
            <v>BG09/09</v>
          </cell>
          <cell r="C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BG10/20</v>
          </cell>
          <cell r="B27">
            <v>0</v>
          </cell>
          <cell r="D27">
            <v>0</v>
          </cell>
          <cell r="F27">
            <v>0</v>
          </cell>
          <cell r="G27">
            <v>0</v>
          </cell>
        </row>
        <row r="28">
          <cell r="A28" t="str">
            <v>BG11/10</v>
          </cell>
          <cell r="B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BG12/15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BG13/30</v>
          </cell>
          <cell r="B30">
            <v>0</v>
          </cell>
          <cell r="D30">
            <v>0</v>
          </cell>
          <cell r="F30">
            <v>0</v>
          </cell>
          <cell r="G30">
            <v>0</v>
          </cell>
        </row>
        <row r="31">
          <cell r="A31" t="str">
            <v>BG14/31</v>
          </cell>
          <cell r="B31">
            <v>0</v>
          </cell>
          <cell r="D31">
            <v>0</v>
          </cell>
          <cell r="F31">
            <v>0</v>
          </cell>
          <cell r="G31">
            <v>0</v>
          </cell>
        </row>
        <row r="32">
          <cell r="A32" t="str">
            <v>BG15/12</v>
          </cell>
          <cell r="B32">
            <v>0</v>
          </cell>
          <cell r="D32">
            <v>0</v>
          </cell>
          <cell r="F32">
            <v>0</v>
          </cell>
          <cell r="G32">
            <v>0</v>
          </cell>
        </row>
        <row r="33">
          <cell r="A33" t="str">
            <v>BG16/08$</v>
          </cell>
          <cell r="B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BG17/08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BID 1008</v>
          </cell>
          <cell r="C35">
            <v>0.14664232000000002</v>
          </cell>
          <cell r="E35">
            <v>0.14664232000000002</v>
          </cell>
          <cell r="F35">
            <v>0.29328464000000004</v>
          </cell>
          <cell r="G35">
            <v>0.29328464000000004</v>
          </cell>
        </row>
        <row r="36">
          <cell r="A36" t="str">
            <v>BID 1021</v>
          </cell>
          <cell r="B36">
            <v>0</v>
          </cell>
          <cell r="E36">
            <v>0.27867512999999999</v>
          </cell>
          <cell r="F36">
            <v>0.27867512999999999</v>
          </cell>
          <cell r="G36">
            <v>0.27867512999999999</v>
          </cell>
        </row>
        <row r="37">
          <cell r="A37" t="str">
            <v>BID 1031</v>
          </cell>
          <cell r="B37">
            <v>0</v>
          </cell>
          <cell r="D37">
            <v>10.88537764</v>
          </cell>
          <cell r="F37">
            <v>10.88537764</v>
          </cell>
          <cell r="G37">
            <v>10.88537764</v>
          </cell>
        </row>
        <row r="38">
          <cell r="A38" t="str">
            <v>BID 1034</v>
          </cell>
          <cell r="C38">
            <v>2.8477344069999999</v>
          </cell>
          <cell r="E38">
            <v>2.8477344069999999</v>
          </cell>
          <cell r="F38">
            <v>5.6954688139999998</v>
          </cell>
          <cell r="G38">
            <v>5.6954688139999998</v>
          </cell>
        </row>
        <row r="39">
          <cell r="A39" t="str">
            <v>BID 1059</v>
          </cell>
          <cell r="B39">
            <v>0</v>
          </cell>
          <cell r="D39">
            <v>2.77334076</v>
          </cell>
          <cell r="F39">
            <v>2.77334076</v>
          </cell>
          <cell r="G39">
            <v>2.77334076</v>
          </cell>
        </row>
        <row r="40">
          <cell r="A40" t="str">
            <v>BID 1060</v>
          </cell>
          <cell r="B40">
            <v>0</v>
          </cell>
          <cell r="D40">
            <v>1.0619026999999999</v>
          </cell>
          <cell r="F40">
            <v>1.0619026999999999</v>
          </cell>
          <cell r="G40">
            <v>1.0619026999999999</v>
          </cell>
        </row>
        <row r="41">
          <cell r="A41" t="str">
            <v>BID 1068</v>
          </cell>
          <cell r="B41">
            <v>0</v>
          </cell>
          <cell r="E41">
            <v>1.5103818200000001</v>
          </cell>
          <cell r="F41">
            <v>1.5103818200000001</v>
          </cell>
          <cell r="G41">
            <v>1.5103818200000001</v>
          </cell>
        </row>
        <row r="42">
          <cell r="A42" t="str">
            <v>BID 1082</v>
          </cell>
          <cell r="B42">
            <v>5.6778839999999997E-2</v>
          </cell>
          <cell r="D42">
            <v>5.6778839999999997E-2</v>
          </cell>
          <cell r="F42">
            <v>0.11355767999999999</v>
          </cell>
          <cell r="G42">
            <v>5.6778839999999997E-2</v>
          </cell>
        </row>
        <row r="43">
          <cell r="A43" t="str">
            <v>BID 1111</v>
          </cell>
          <cell r="C43">
            <v>0.18407825</v>
          </cell>
          <cell r="E43">
            <v>0.18407825</v>
          </cell>
          <cell r="F43">
            <v>0.3681565</v>
          </cell>
          <cell r="G43">
            <v>0.3681565</v>
          </cell>
        </row>
        <row r="44">
          <cell r="A44" t="str">
            <v>BID 1118</v>
          </cell>
          <cell r="B44">
            <v>0</v>
          </cell>
          <cell r="D44">
            <v>0</v>
          </cell>
          <cell r="F44">
            <v>0</v>
          </cell>
          <cell r="G44">
            <v>0</v>
          </cell>
        </row>
        <row r="45">
          <cell r="A45" t="str">
            <v>BID 1133</v>
          </cell>
          <cell r="B45">
            <v>4.5727879999999999E-2</v>
          </cell>
          <cell r="D45">
            <v>4.5727879999999999E-2</v>
          </cell>
          <cell r="F45">
            <v>9.1455759999999997E-2</v>
          </cell>
          <cell r="G45">
            <v>4.5727879999999999E-2</v>
          </cell>
        </row>
        <row r="46">
          <cell r="A46" t="str">
            <v>BID 1134</v>
          </cell>
          <cell r="C46">
            <v>0</v>
          </cell>
          <cell r="E46">
            <v>0.21622211999999999</v>
          </cell>
          <cell r="F46">
            <v>0.21622211999999999</v>
          </cell>
          <cell r="G46">
            <v>0.21622211999999999</v>
          </cell>
        </row>
        <row r="47">
          <cell r="A47" t="str">
            <v>BID 1164</v>
          </cell>
          <cell r="C47">
            <v>0</v>
          </cell>
          <cell r="E47">
            <v>1.2008643999999999</v>
          </cell>
          <cell r="F47">
            <v>1.2008643999999999</v>
          </cell>
          <cell r="G47">
            <v>1.2008643999999999</v>
          </cell>
        </row>
        <row r="48">
          <cell r="A48" t="str">
            <v>BID 1192</v>
          </cell>
          <cell r="B48">
            <v>0.45357283000000004</v>
          </cell>
          <cell r="E48">
            <v>0.45357283000000004</v>
          </cell>
          <cell r="F48">
            <v>0.90714566000000008</v>
          </cell>
          <cell r="G48">
            <v>0.45357283000000004</v>
          </cell>
        </row>
        <row r="49">
          <cell r="A49" t="str">
            <v>BID 1193</v>
          </cell>
          <cell r="B49">
            <v>0</v>
          </cell>
          <cell r="E49">
            <v>0.73677643000000004</v>
          </cell>
          <cell r="F49">
            <v>0.73677643000000004</v>
          </cell>
          <cell r="G49">
            <v>0.73677643000000004</v>
          </cell>
        </row>
        <row r="50">
          <cell r="A50" t="str">
            <v>BID 1201</v>
          </cell>
          <cell r="C50">
            <v>1.9349916999999999</v>
          </cell>
          <cell r="E50">
            <v>1.9349916999999999</v>
          </cell>
          <cell r="F50">
            <v>3.8699833999999997</v>
          </cell>
          <cell r="G50">
            <v>3.8699833999999997</v>
          </cell>
        </row>
        <row r="51">
          <cell r="A51" t="str">
            <v>BID 1206</v>
          </cell>
          <cell r="B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BID 1279</v>
          </cell>
          <cell r="C52">
            <v>0</v>
          </cell>
          <cell r="E52">
            <v>1.1545450000000001E-2</v>
          </cell>
          <cell r="F52">
            <v>1.1545450000000001E-2</v>
          </cell>
          <cell r="G52">
            <v>1.1545450000000001E-2</v>
          </cell>
        </row>
        <row r="53">
          <cell r="A53" t="str">
            <v>BID 1287</v>
          </cell>
          <cell r="B53">
            <v>0</v>
          </cell>
          <cell r="D53">
            <v>0</v>
          </cell>
          <cell r="F53">
            <v>0</v>
          </cell>
          <cell r="G53">
            <v>0</v>
          </cell>
        </row>
        <row r="54">
          <cell r="A54" t="str">
            <v>BID 1295</v>
          </cell>
          <cell r="B54">
            <v>0</v>
          </cell>
          <cell r="D54">
            <v>0</v>
          </cell>
          <cell r="F54">
            <v>0</v>
          </cell>
          <cell r="G54">
            <v>0</v>
          </cell>
        </row>
        <row r="55">
          <cell r="A55" t="str">
            <v>BID 1307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BID 1324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BID 1325</v>
          </cell>
          <cell r="C57">
            <v>1.204991E-2</v>
          </cell>
          <cell r="E57">
            <v>1.204991E-2</v>
          </cell>
          <cell r="F57">
            <v>2.4099820000000001E-2</v>
          </cell>
          <cell r="G57">
            <v>2.4099820000000001E-2</v>
          </cell>
        </row>
        <row r="58">
          <cell r="A58" t="str">
            <v>BID 1341</v>
          </cell>
          <cell r="B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BID 1353</v>
          </cell>
          <cell r="B59">
            <v>0.91604865000000002</v>
          </cell>
          <cell r="F59">
            <v>0.91604865000000002</v>
          </cell>
          <cell r="G59">
            <v>0</v>
          </cell>
        </row>
        <row r="60">
          <cell r="A60" t="str">
            <v>BID 142</v>
          </cell>
          <cell r="C60">
            <v>2.4657793343312</v>
          </cell>
          <cell r="E60">
            <v>2.07613488685447</v>
          </cell>
          <cell r="F60">
            <v>4.54191422118567</v>
          </cell>
          <cell r="G60">
            <v>4.54191422118567</v>
          </cell>
        </row>
        <row r="61">
          <cell r="A61" t="str">
            <v>BID 1452</v>
          </cell>
          <cell r="B61">
            <v>0</v>
          </cell>
          <cell r="D61">
            <v>0</v>
          </cell>
          <cell r="F61">
            <v>0</v>
          </cell>
          <cell r="G61">
            <v>0</v>
          </cell>
        </row>
        <row r="62">
          <cell r="A62" t="str">
            <v>BID 1517</v>
          </cell>
          <cell r="B62">
            <v>0</v>
          </cell>
          <cell r="D62">
            <v>0</v>
          </cell>
          <cell r="F62">
            <v>0</v>
          </cell>
          <cell r="G62">
            <v>0</v>
          </cell>
        </row>
        <row r="63">
          <cell r="A63" t="str">
            <v>BID 165</v>
          </cell>
          <cell r="B63">
            <v>1.73329530984484</v>
          </cell>
          <cell r="D63">
            <v>1.60613356783054</v>
          </cell>
          <cell r="F63">
            <v>3.3394288776753802</v>
          </cell>
          <cell r="G63">
            <v>1.60613356783054</v>
          </cell>
        </row>
        <row r="64">
          <cell r="A64" t="str">
            <v>BID 206</v>
          </cell>
          <cell r="B64">
            <v>3.9745548673421198</v>
          </cell>
          <cell r="D64">
            <v>3.9745548673421198</v>
          </cell>
          <cell r="F64">
            <v>7.9491097346842396</v>
          </cell>
          <cell r="G64">
            <v>3.9745548673421198</v>
          </cell>
        </row>
        <row r="65">
          <cell r="A65" t="str">
            <v>BID 214</v>
          </cell>
          <cell r="B65">
            <v>1.1287616240291201</v>
          </cell>
          <cell r="D65">
            <v>1.1287616240291201</v>
          </cell>
          <cell r="F65">
            <v>2.2575232480582401</v>
          </cell>
          <cell r="G65">
            <v>1.1287616240291201</v>
          </cell>
        </row>
        <row r="66">
          <cell r="A66" t="str">
            <v>BID 4</v>
          </cell>
          <cell r="B66">
            <v>7.1192524790236501E-3</v>
          </cell>
          <cell r="D66">
            <v>7.1192524790236501E-3</v>
          </cell>
          <cell r="F66">
            <v>1.42385049580473E-2</v>
          </cell>
          <cell r="G66">
            <v>7.1192524790236501E-3</v>
          </cell>
        </row>
        <row r="67">
          <cell r="A67" t="str">
            <v>BID 495</v>
          </cell>
          <cell r="B67">
            <v>1.41095171132895</v>
          </cell>
          <cell r="E67">
            <v>1.4639488061813601</v>
          </cell>
          <cell r="F67">
            <v>2.8749005175103104</v>
          </cell>
          <cell r="G67">
            <v>1.4639488061813601</v>
          </cell>
        </row>
        <row r="68">
          <cell r="A68" t="str">
            <v>BID 504</v>
          </cell>
          <cell r="B68">
            <v>3.6933299999999999E-3</v>
          </cell>
          <cell r="D68">
            <v>3.6933299999999999E-3</v>
          </cell>
          <cell r="F68">
            <v>7.3866599999999998E-3</v>
          </cell>
          <cell r="G68">
            <v>3.6933299999999999E-3</v>
          </cell>
        </row>
        <row r="69">
          <cell r="A69" t="str">
            <v>BID 514</v>
          </cell>
          <cell r="B69">
            <v>4.1075199999999999E-2</v>
          </cell>
          <cell r="D69">
            <v>4.1075199999999999E-2</v>
          </cell>
          <cell r="F69">
            <v>8.2150399999999998E-2</v>
          </cell>
          <cell r="G69">
            <v>4.1075199999999999E-2</v>
          </cell>
        </row>
        <row r="70">
          <cell r="A70" t="str">
            <v>BID 515</v>
          </cell>
          <cell r="B70">
            <v>1.6887288936939899</v>
          </cell>
          <cell r="E70">
            <v>1.6887288936939899</v>
          </cell>
          <cell r="F70">
            <v>3.3774577873879799</v>
          </cell>
          <cell r="G70">
            <v>1.6887288936939899</v>
          </cell>
        </row>
        <row r="71">
          <cell r="A71" t="str">
            <v>BID 516</v>
          </cell>
          <cell r="B71">
            <v>1.34906432747806</v>
          </cell>
          <cell r="E71">
            <v>1.34906432747806</v>
          </cell>
          <cell r="F71">
            <v>2.6981286549561201</v>
          </cell>
          <cell r="G71">
            <v>1.34906432747806</v>
          </cell>
        </row>
        <row r="72">
          <cell r="A72" t="str">
            <v>BID 528</v>
          </cell>
          <cell r="B72">
            <v>0.74551987861109592</v>
          </cell>
          <cell r="E72">
            <v>0.74551987861109592</v>
          </cell>
          <cell r="F72">
            <v>1.4910397572221918</v>
          </cell>
          <cell r="G72">
            <v>0.74551987861109592</v>
          </cell>
        </row>
        <row r="73">
          <cell r="A73" t="str">
            <v>BID 545</v>
          </cell>
          <cell r="C73">
            <v>1.91737319838552</v>
          </cell>
          <cell r="E73">
            <v>1.91737319838552</v>
          </cell>
          <cell r="F73">
            <v>3.83474639677104</v>
          </cell>
          <cell r="G73">
            <v>3.83474639677104</v>
          </cell>
        </row>
        <row r="74">
          <cell r="A74" t="str">
            <v>BID 553</v>
          </cell>
          <cell r="B74">
            <v>0.132743829575205</v>
          </cell>
          <cell r="D74">
            <v>0.132743829575205</v>
          </cell>
          <cell r="F74">
            <v>0.26548765915041</v>
          </cell>
          <cell r="G74">
            <v>0.132743829575205</v>
          </cell>
        </row>
        <row r="75">
          <cell r="A75" t="str">
            <v>BID 555</v>
          </cell>
          <cell r="C75">
            <v>9.9767981951966096</v>
          </cell>
          <cell r="E75">
            <v>9.9767981951966096</v>
          </cell>
          <cell r="F75">
            <v>19.953596390393219</v>
          </cell>
          <cell r="G75">
            <v>19.953596390393219</v>
          </cell>
        </row>
        <row r="76">
          <cell r="A76" t="str">
            <v>BID 583</v>
          </cell>
          <cell r="C76">
            <v>9.3653587235153797</v>
          </cell>
          <cell r="E76">
            <v>9.3653587235153797</v>
          </cell>
          <cell r="F76">
            <v>18.730717447030759</v>
          </cell>
          <cell r="G76">
            <v>18.730717447030759</v>
          </cell>
        </row>
        <row r="77">
          <cell r="A77" t="str">
            <v>BID 618</v>
          </cell>
          <cell r="B77">
            <v>1.7754893332961599</v>
          </cell>
          <cell r="E77">
            <v>1.7754893332961599</v>
          </cell>
          <cell r="F77">
            <v>3.5509786665923198</v>
          </cell>
          <cell r="G77">
            <v>1.7754893332961599</v>
          </cell>
        </row>
        <row r="78">
          <cell r="A78" t="str">
            <v>BID 619</v>
          </cell>
          <cell r="B78">
            <v>13.514464843566701</v>
          </cell>
          <cell r="E78">
            <v>13.514464843566701</v>
          </cell>
          <cell r="F78">
            <v>27.028929687133402</v>
          </cell>
          <cell r="G78">
            <v>13.514464843566701</v>
          </cell>
        </row>
        <row r="79">
          <cell r="A79" t="str">
            <v>BID 621</v>
          </cell>
          <cell r="B79">
            <v>2.1258153484699602</v>
          </cell>
          <cell r="D79">
            <v>2.1258153484699602</v>
          </cell>
          <cell r="F79">
            <v>4.2516306969399205</v>
          </cell>
          <cell r="G79">
            <v>2.1258153484699602</v>
          </cell>
        </row>
        <row r="80">
          <cell r="A80" t="str">
            <v>BID 633</v>
          </cell>
          <cell r="C80">
            <v>11.8148643157427</v>
          </cell>
          <cell r="E80">
            <v>11.8148643157427</v>
          </cell>
          <cell r="F80">
            <v>23.629728631485399</v>
          </cell>
          <cell r="G80">
            <v>23.629728631485399</v>
          </cell>
        </row>
        <row r="81">
          <cell r="A81" t="str">
            <v>BID 643</v>
          </cell>
          <cell r="C81">
            <v>1.0696973688663001</v>
          </cell>
          <cell r="E81">
            <v>1.0696973688663001</v>
          </cell>
          <cell r="F81">
            <v>2.1393947377326001</v>
          </cell>
          <cell r="G81">
            <v>2.1393947377326001</v>
          </cell>
        </row>
        <row r="82">
          <cell r="A82" t="str">
            <v>BID 661</v>
          </cell>
          <cell r="B82">
            <v>0.41505735999999999</v>
          </cell>
          <cell r="E82">
            <v>0.41505735999999999</v>
          </cell>
          <cell r="F82">
            <v>0.83011471999999997</v>
          </cell>
          <cell r="G82">
            <v>0.41505735999999999</v>
          </cell>
        </row>
        <row r="83">
          <cell r="A83" t="str">
            <v>BID 682</v>
          </cell>
          <cell r="C83">
            <v>10.361278159944899</v>
          </cell>
          <cell r="E83">
            <v>10.361278159944899</v>
          </cell>
          <cell r="F83">
            <v>20.722556319889797</v>
          </cell>
          <cell r="G83">
            <v>20.722556319889797</v>
          </cell>
        </row>
        <row r="84">
          <cell r="A84" t="str">
            <v>BID 684</v>
          </cell>
          <cell r="C84">
            <v>0.12365146539531301</v>
          </cell>
          <cell r="E84">
            <v>0.12365146539531301</v>
          </cell>
          <cell r="F84">
            <v>0.24730293079062601</v>
          </cell>
          <cell r="G84">
            <v>0.24730293079062601</v>
          </cell>
        </row>
        <row r="85">
          <cell r="A85" t="str">
            <v>BID 718</v>
          </cell>
          <cell r="B85">
            <v>0.56482353000000007</v>
          </cell>
          <cell r="E85">
            <v>0.56482353000000007</v>
          </cell>
          <cell r="F85">
            <v>1.1296470600000001</v>
          </cell>
          <cell r="G85">
            <v>0.56482353000000007</v>
          </cell>
        </row>
        <row r="86">
          <cell r="A86" t="str">
            <v>BID 733</v>
          </cell>
          <cell r="C86">
            <v>12.491399556693901</v>
          </cell>
          <cell r="E86">
            <v>12.491399556693901</v>
          </cell>
          <cell r="F86">
            <v>24.982799113387802</v>
          </cell>
          <cell r="G86">
            <v>24.982799113387802</v>
          </cell>
        </row>
        <row r="87">
          <cell r="A87" t="str">
            <v>BID 734</v>
          </cell>
          <cell r="C87">
            <v>14.523006059586502</v>
          </cell>
          <cell r="E87">
            <v>14.523006059586502</v>
          </cell>
          <cell r="F87">
            <v>29.046012119173003</v>
          </cell>
          <cell r="G87">
            <v>29.046012119173003</v>
          </cell>
        </row>
        <row r="88">
          <cell r="A88" t="str">
            <v>BID 740</v>
          </cell>
          <cell r="B88">
            <v>0.7781336877811571</v>
          </cell>
          <cell r="D88">
            <v>0.7781336877811571</v>
          </cell>
          <cell r="F88">
            <v>1.5562673755623142</v>
          </cell>
          <cell r="G88">
            <v>0.7781336877811571</v>
          </cell>
        </row>
        <row r="89">
          <cell r="A89" t="str">
            <v>BID 760</v>
          </cell>
          <cell r="B89">
            <v>2.30887738145403</v>
          </cell>
          <cell r="D89">
            <v>2.30887738145403</v>
          </cell>
          <cell r="F89">
            <v>4.61775476290806</v>
          </cell>
          <cell r="G89">
            <v>2.30887738145403</v>
          </cell>
        </row>
        <row r="90">
          <cell r="A90" t="str">
            <v>BID 768</v>
          </cell>
          <cell r="B90">
            <v>0.18951530329260699</v>
          </cell>
          <cell r="E90">
            <v>0.18951530329260699</v>
          </cell>
          <cell r="F90">
            <v>0.37903060658521398</v>
          </cell>
          <cell r="G90">
            <v>0.18951530329260699</v>
          </cell>
        </row>
        <row r="91">
          <cell r="A91" t="str">
            <v>BID 795</v>
          </cell>
          <cell r="B91">
            <v>13.008687206916601</v>
          </cell>
          <cell r="E91">
            <v>13.008687206916601</v>
          </cell>
          <cell r="F91">
            <v>26.017374413833203</v>
          </cell>
          <cell r="G91">
            <v>13.008687206916601</v>
          </cell>
        </row>
        <row r="92">
          <cell r="A92" t="str">
            <v>BID 797</v>
          </cell>
          <cell r="B92">
            <v>7.0170631624963704</v>
          </cell>
          <cell r="E92">
            <v>7.0170631624963704</v>
          </cell>
          <cell r="F92">
            <v>14.034126324992741</v>
          </cell>
          <cell r="G92">
            <v>7.0170631624963704</v>
          </cell>
        </row>
        <row r="93">
          <cell r="A93" t="str">
            <v>BID 798</v>
          </cell>
          <cell r="B93">
            <v>1.85413752427472</v>
          </cell>
          <cell r="E93">
            <v>1.85413752427472</v>
          </cell>
          <cell r="F93">
            <v>3.70827504854944</v>
          </cell>
          <cell r="G93">
            <v>1.85413752427472</v>
          </cell>
        </row>
        <row r="94">
          <cell r="A94" t="str">
            <v>BID 802</v>
          </cell>
          <cell r="B94">
            <v>3.3495915105276901</v>
          </cell>
          <cell r="E94">
            <v>3.3495915105276901</v>
          </cell>
          <cell r="F94">
            <v>6.6991830210553802</v>
          </cell>
          <cell r="G94">
            <v>3.3495915105276901</v>
          </cell>
        </row>
        <row r="95">
          <cell r="A95" t="str">
            <v>BID 816</v>
          </cell>
          <cell r="C95">
            <v>4.3544272538690603</v>
          </cell>
          <cell r="E95">
            <v>4.3544272538690603</v>
          </cell>
          <cell r="F95">
            <v>8.7088545077381205</v>
          </cell>
          <cell r="G95">
            <v>8.7088545077381205</v>
          </cell>
        </row>
        <row r="96">
          <cell r="A96" t="str">
            <v>BID 826</v>
          </cell>
          <cell r="B96">
            <v>1.9876778936767301</v>
          </cell>
          <cell r="D96">
            <v>1.9876778936767301</v>
          </cell>
          <cell r="F96">
            <v>3.9753557873534602</v>
          </cell>
          <cell r="G96">
            <v>1.9876778936767301</v>
          </cell>
        </row>
        <row r="97">
          <cell r="A97" t="str">
            <v>BID 830</v>
          </cell>
          <cell r="C97">
            <v>0</v>
          </cell>
          <cell r="E97">
            <v>4.9121392839582896</v>
          </cell>
          <cell r="F97">
            <v>4.9121392839582896</v>
          </cell>
          <cell r="G97">
            <v>4.9121392839582896</v>
          </cell>
        </row>
        <row r="98">
          <cell r="A98" t="str">
            <v>BID 845</v>
          </cell>
          <cell r="C98">
            <v>13.488017599869101</v>
          </cell>
          <cell r="E98">
            <v>13.488017599869101</v>
          </cell>
          <cell r="F98">
            <v>26.976035199738202</v>
          </cell>
          <cell r="G98">
            <v>26.976035199738202</v>
          </cell>
        </row>
        <row r="99">
          <cell r="A99" t="str">
            <v>BID 855</v>
          </cell>
          <cell r="B99">
            <v>0.84320547999999995</v>
          </cell>
          <cell r="D99">
            <v>0.84320547999999995</v>
          </cell>
          <cell r="F99">
            <v>1.6864109599999999</v>
          </cell>
          <cell r="G99">
            <v>0.84320547999999995</v>
          </cell>
        </row>
        <row r="100">
          <cell r="A100" t="str">
            <v>BID 857</v>
          </cell>
          <cell r="C100">
            <v>7.8976586637184898</v>
          </cell>
          <cell r="E100">
            <v>7.8976586637184898</v>
          </cell>
          <cell r="F100">
            <v>15.79531732743698</v>
          </cell>
          <cell r="G100">
            <v>15.79531732743698</v>
          </cell>
        </row>
        <row r="101">
          <cell r="A101" t="str">
            <v>BID 863</v>
          </cell>
          <cell r="C101">
            <v>2.1218089999999998E-2</v>
          </cell>
          <cell r="E101">
            <v>2.1218089999999998E-2</v>
          </cell>
          <cell r="F101">
            <v>4.2436179999999997E-2</v>
          </cell>
          <cell r="G101">
            <v>4.2436179999999997E-2</v>
          </cell>
        </row>
        <row r="102">
          <cell r="A102" t="str">
            <v>BID 865</v>
          </cell>
          <cell r="C102">
            <v>36.984537611899299</v>
          </cell>
          <cell r="E102">
            <v>36.984537611899299</v>
          </cell>
          <cell r="F102">
            <v>73.969075223798598</v>
          </cell>
          <cell r="G102">
            <v>73.969075223798598</v>
          </cell>
        </row>
        <row r="103">
          <cell r="A103" t="str">
            <v>BID 867</v>
          </cell>
          <cell r="C103">
            <v>0.47034197999999999</v>
          </cell>
          <cell r="E103">
            <v>0.47034197999999999</v>
          </cell>
          <cell r="F103">
            <v>0.94068395999999999</v>
          </cell>
          <cell r="G103">
            <v>0.94068395999999999</v>
          </cell>
        </row>
        <row r="104">
          <cell r="A104" t="str">
            <v>BID 871</v>
          </cell>
          <cell r="C104">
            <v>13.547736823372</v>
          </cell>
          <cell r="E104">
            <v>13.547736823372</v>
          </cell>
          <cell r="F104">
            <v>27.095473646744001</v>
          </cell>
          <cell r="G104">
            <v>27.095473646744001</v>
          </cell>
        </row>
        <row r="105">
          <cell r="A105" t="str">
            <v>BID 899</v>
          </cell>
          <cell r="B105">
            <v>4.4783059004772898</v>
          </cell>
          <cell r="E105">
            <v>4.4783059004772898</v>
          </cell>
          <cell r="F105">
            <v>8.9566118009545796</v>
          </cell>
          <cell r="G105">
            <v>4.4783059004772898</v>
          </cell>
        </row>
        <row r="106">
          <cell r="A106" t="str">
            <v>BID 907</v>
          </cell>
          <cell r="B106">
            <v>0.64739437</v>
          </cell>
          <cell r="E106">
            <v>0.64739437</v>
          </cell>
          <cell r="F106">
            <v>1.29478874</v>
          </cell>
          <cell r="G106">
            <v>0.64739437</v>
          </cell>
        </row>
        <row r="107">
          <cell r="A107" t="str">
            <v>BID 925</v>
          </cell>
          <cell r="C107">
            <v>0.47286607000000003</v>
          </cell>
          <cell r="E107">
            <v>0.47286607000000003</v>
          </cell>
          <cell r="F107">
            <v>0.94573214000000005</v>
          </cell>
          <cell r="G107">
            <v>0.94573214000000005</v>
          </cell>
        </row>
        <row r="108">
          <cell r="A108" t="str">
            <v>BID 925/OC</v>
          </cell>
          <cell r="B108">
            <v>0.55174257999999998</v>
          </cell>
          <cell r="E108">
            <v>0.55174257999999998</v>
          </cell>
          <cell r="F108">
            <v>1.10348516</v>
          </cell>
          <cell r="G108">
            <v>0.55174257999999998</v>
          </cell>
        </row>
        <row r="109">
          <cell r="A109" t="str">
            <v>BID 932</v>
          </cell>
          <cell r="C109">
            <v>0.9375</v>
          </cell>
          <cell r="E109">
            <v>0.9375</v>
          </cell>
          <cell r="F109">
            <v>1.875</v>
          </cell>
          <cell r="G109">
            <v>1.875</v>
          </cell>
        </row>
        <row r="110">
          <cell r="A110" t="str">
            <v>BID 940</v>
          </cell>
          <cell r="B110">
            <v>0</v>
          </cell>
          <cell r="D110">
            <v>1.5482650500000001</v>
          </cell>
          <cell r="F110">
            <v>1.5482650500000001</v>
          </cell>
          <cell r="G110">
            <v>1.5482650500000001</v>
          </cell>
        </row>
        <row r="111">
          <cell r="A111" t="str">
            <v>BID 961</v>
          </cell>
          <cell r="C111">
            <v>15.962</v>
          </cell>
          <cell r="E111">
            <v>15.962</v>
          </cell>
          <cell r="F111">
            <v>31.923999999999999</v>
          </cell>
          <cell r="G111">
            <v>31.923999999999999</v>
          </cell>
        </row>
        <row r="112">
          <cell r="A112" t="str">
            <v>BID 962</v>
          </cell>
          <cell r="B112">
            <v>1.3875016200000001</v>
          </cell>
          <cell r="D112">
            <v>1.3875016200000001</v>
          </cell>
          <cell r="F112">
            <v>2.7750032400000002</v>
          </cell>
          <cell r="G112">
            <v>1.3875016200000001</v>
          </cell>
        </row>
        <row r="113">
          <cell r="A113" t="str">
            <v>BID 979</v>
          </cell>
          <cell r="B113">
            <v>11.587047269999999</v>
          </cell>
          <cell r="D113">
            <v>11.587047269999999</v>
          </cell>
          <cell r="F113">
            <v>23.174094539999999</v>
          </cell>
          <cell r="G113">
            <v>11.587047269999999</v>
          </cell>
        </row>
        <row r="114">
          <cell r="A114" t="str">
            <v>BID 989</v>
          </cell>
          <cell r="B114">
            <v>0.85717558999999999</v>
          </cell>
          <cell r="E114">
            <v>0.85717558999999999</v>
          </cell>
          <cell r="F114">
            <v>1.71435118</v>
          </cell>
          <cell r="G114">
            <v>0.85717558999999999</v>
          </cell>
        </row>
        <row r="115">
          <cell r="A115" t="str">
            <v>BID 996</v>
          </cell>
          <cell r="B115">
            <v>0</v>
          </cell>
          <cell r="E115">
            <v>0.32831317999999998</v>
          </cell>
          <cell r="F115">
            <v>0.32831317999999998</v>
          </cell>
          <cell r="G115">
            <v>0.32831317999999998</v>
          </cell>
        </row>
        <row r="116">
          <cell r="A116" t="str">
            <v>BID CBA</v>
          </cell>
          <cell r="C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BIHD</v>
          </cell>
          <cell r="B117">
            <v>0.48943973653498501</v>
          </cell>
          <cell r="C117">
            <v>0.48943973653498501</v>
          </cell>
          <cell r="D117">
            <v>0.32629315768999001</v>
          </cell>
          <cell r="E117">
            <v>0.65258631537998002</v>
          </cell>
          <cell r="F117">
            <v>1.9577589461399401</v>
          </cell>
          <cell r="G117">
            <v>1.4683192096049551</v>
          </cell>
        </row>
        <row r="118">
          <cell r="A118" t="str">
            <v>BIRF 302</v>
          </cell>
          <cell r="C118">
            <v>0.13857376999999999</v>
          </cell>
          <cell r="E118">
            <v>0.13857376999999999</v>
          </cell>
          <cell r="F118">
            <v>0.27714753999999997</v>
          </cell>
          <cell r="G118">
            <v>0.27714753999999997</v>
          </cell>
        </row>
        <row r="119">
          <cell r="A119" t="str">
            <v>BIRF 3280</v>
          </cell>
          <cell r="C119">
            <v>8.4093992199999992</v>
          </cell>
          <cell r="E119">
            <v>8.4093992199999992</v>
          </cell>
          <cell r="F119">
            <v>16.818798439999998</v>
          </cell>
          <cell r="G119">
            <v>16.818798439999998</v>
          </cell>
        </row>
        <row r="120">
          <cell r="A120" t="str">
            <v>BIRF 3281</v>
          </cell>
          <cell r="C120">
            <v>1.6711899400000001</v>
          </cell>
          <cell r="E120">
            <v>1.6711899400000001</v>
          </cell>
          <cell r="F120">
            <v>3.3423798800000002</v>
          </cell>
          <cell r="G120">
            <v>3.3423798800000002</v>
          </cell>
        </row>
        <row r="121">
          <cell r="A121" t="str">
            <v>BIRF 3291</v>
          </cell>
          <cell r="B121">
            <v>12.5</v>
          </cell>
          <cell r="E121">
            <v>12.5</v>
          </cell>
          <cell r="F121">
            <v>25</v>
          </cell>
          <cell r="G121">
            <v>12.5</v>
          </cell>
        </row>
        <row r="122">
          <cell r="A122" t="str">
            <v>BIRF 3292</v>
          </cell>
          <cell r="B122">
            <v>0.95935999999999999</v>
          </cell>
          <cell r="E122">
            <v>0.95935999999999999</v>
          </cell>
          <cell r="F122">
            <v>1.91872</v>
          </cell>
          <cell r="G122">
            <v>0.95935999999999999</v>
          </cell>
        </row>
        <row r="123">
          <cell r="A123" t="str">
            <v>BIRF 3297</v>
          </cell>
          <cell r="B123">
            <v>1.35653</v>
          </cell>
          <cell r="E123">
            <v>1.35653</v>
          </cell>
          <cell r="F123">
            <v>2.71306</v>
          </cell>
          <cell r="G123">
            <v>1.35653</v>
          </cell>
        </row>
        <row r="124">
          <cell r="A124" t="str">
            <v>BIRF 3362</v>
          </cell>
          <cell r="B124">
            <v>0.96</v>
          </cell>
          <cell r="E124">
            <v>0.96</v>
          </cell>
          <cell r="F124">
            <v>1.92</v>
          </cell>
          <cell r="G124">
            <v>0.96</v>
          </cell>
        </row>
        <row r="125">
          <cell r="A125" t="str">
            <v>BIRF 3394</v>
          </cell>
          <cell r="B125">
            <v>14.795</v>
          </cell>
          <cell r="E125">
            <v>15.365</v>
          </cell>
          <cell r="F125">
            <v>30.16</v>
          </cell>
          <cell r="G125">
            <v>15.365</v>
          </cell>
        </row>
        <row r="126">
          <cell r="A126" t="str">
            <v>BIRF 3460</v>
          </cell>
          <cell r="C126">
            <v>0.82952964000000007</v>
          </cell>
          <cell r="E126">
            <v>0.82952964000000007</v>
          </cell>
          <cell r="F126">
            <v>1.6590592800000001</v>
          </cell>
          <cell r="G126">
            <v>1.6590592800000001</v>
          </cell>
        </row>
        <row r="127">
          <cell r="A127" t="str">
            <v>BIRF 3520</v>
          </cell>
          <cell r="C127">
            <v>12.645</v>
          </cell>
          <cell r="E127">
            <v>13.125</v>
          </cell>
          <cell r="F127">
            <v>25.77</v>
          </cell>
          <cell r="G127">
            <v>25.77</v>
          </cell>
        </row>
        <row r="128">
          <cell r="A128" t="str">
            <v>BIRF 3521</v>
          </cell>
          <cell r="C128">
            <v>7.0343948100000002</v>
          </cell>
          <cell r="E128">
            <v>7.3043948099999998</v>
          </cell>
          <cell r="F128">
            <v>14.33878962</v>
          </cell>
          <cell r="G128">
            <v>14.33878962</v>
          </cell>
        </row>
        <row r="129">
          <cell r="A129" t="str">
            <v>BIRF 3555</v>
          </cell>
          <cell r="B129">
            <v>22.5</v>
          </cell>
          <cell r="E129">
            <v>22.5</v>
          </cell>
          <cell r="F129">
            <v>45</v>
          </cell>
          <cell r="G129">
            <v>22.5</v>
          </cell>
        </row>
        <row r="130">
          <cell r="A130" t="str">
            <v>BIRF 3556</v>
          </cell>
          <cell r="B130">
            <v>12.185</v>
          </cell>
          <cell r="D130">
            <v>12.645</v>
          </cell>
          <cell r="F130">
            <v>24.83</v>
          </cell>
          <cell r="G130">
            <v>12.645</v>
          </cell>
        </row>
        <row r="131">
          <cell r="A131" t="str">
            <v>BIRF 3558</v>
          </cell>
          <cell r="C131">
            <v>20</v>
          </cell>
          <cell r="E131">
            <v>20</v>
          </cell>
          <cell r="F131">
            <v>40</v>
          </cell>
          <cell r="G131">
            <v>40</v>
          </cell>
        </row>
        <row r="132">
          <cell r="A132" t="str">
            <v>BIRF 3611</v>
          </cell>
          <cell r="C132">
            <v>16.252800000000001</v>
          </cell>
          <cell r="E132">
            <v>16.252800000000001</v>
          </cell>
          <cell r="F132">
            <v>32.505600000000001</v>
          </cell>
          <cell r="G132">
            <v>32.505600000000001</v>
          </cell>
        </row>
        <row r="133">
          <cell r="A133" t="str">
            <v>BIRF 3643</v>
          </cell>
          <cell r="C133">
            <v>4.9463983899999997</v>
          </cell>
          <cell r="E133">
            <v>4.9463983899999997</v>
          </cell>
          <cell r="F133">
            <v>9.8927967799999994</v>
          </cell>
          <cell r="G133">
            <v>9.8927967799999994</v>
          </cell>
        </row>
        <row r="134">
          <cell r="A134" t="str">
            <v>BIRF 3709</v>
          </cell>
          <cell r="B134">
            <v>6.6467400000000003</v>
          </cell>
          <cell r="D134">
            <v>6.6467400000000003</v>
          </cell>
          <cell r="F134">
            <v>13.293480000000001</v>
          </cell>
          <cell r="G134">
            <v>6.6467400000000003</v>
          </cell>
        </row>
        <row r="135">
          <cell r="A135" t="str">
            <v>BIRF 3710</v>
          </cell>
          <cell r="B135">
            <v>0.34299999999999997</v>
          </cell>
          <cell r="E135">
            <v>0.34299999999999997</v>
          </cell>
          <cell r="F135">
            <v>0.68599999999999994</v>
          </cell>
          <cell r="G135">
            <v>0.34299999999999997</v>
          </cell>
        </row>
        <row r="136">
          <cell r="A136" t="str">
            <v>BIRF 3794</v>
          </cell>
          <cell r="C136">
            <v>8.1572432900000003</v>
          </cell>
          <cell r="E136">
            <v>8.1572432900000003</v>
          </cell>
          <cell r="F136">
            <v>16.314486580000001</v>
          </cell>
          <cell r="G136">
            <v>16.314486580000001</v>
          </cell>
        </row>
        <row r="137">
          <cell r="A137" t="str">
            <v>BIRF 3836</v>
          </cell>
          <cell r="B137">
            <v>15</v>
          </cell>
          <cell r="E137">
            <v>15</v>
          </cell>
          <cell r="F137">
            <v>30</v>
          </cell>
          <cell r="G137">
            <v>15</v>
          </cell>
        </row>
        <row r="138">
          <cell r="A138" t="str">
            <v>BIRF 3860</v>
          </cell>
          <cell r="C138">
            <v>8.1949729599999994</v>
          </cell>
          <cell r="E138">
            <v>8.1949729599999994</v>
          </cell>
          <cell r="F138">
            <v>16.389945919999999</v>
          </cell>
          <cell r="G138">
            <v>16.389945919999999</v>
          </cell>
        </row>
        <row r="139">
          <cell r="A139" t="str">
            <v>BIRF 3877</v>
          </cell>
          <cell r="C139">
            <v>10.394919479999999</v>
          </cell>
          <cell r="E139">
            <v>10.394919479999999</v>
          </cell>
          <cell r="F139">
            <v>20.789838959999997</v>
          </cell>
          <cell r="G139">
            <v>20.789838959999997</v>
          </cell>
        </row>
        <row r="140">
          <cell r="A140" t="str">
            <v>BIRF 3878</v>
          </cell>
          <cell r="B140">
            <v>25</v>
          </cell>
          <cell r="D140">
            <v>25</v>
          </cell>
          <cell r="F140">
            <v>50</v>
          </cell>
          <cell r="G140">
            <v>25</v>
          </cell>
        </row>
        <row r="141">
          <cell r="A141" t="str">
            <v>BIRF 3921</v>
          </cell>
          <cell r="C141">
            <v>5.4823690000000003</v>
          </cell>
          <cell r="E141">
            <v>5.4823690000000003</v>
          </cell>
          <cell r="F141">
            <v>10.964738000000001</v>
          </cell>
          <cell r="G141">
            <v>10.964738000000001</v>
          </cell>
        </row>
        <row r="142">
          <cell r="A142" t="str">
            <v>BIRF 3926</v>
          </cell>
          <cell r="B142">
            <v>27.777777659999998</v>
          </cell>
          <cell r="D142">
            <v>27.777777659999998</v>
          </cell>
          <cell r="F142">
            <v>55.555555319999996</v>
          </cell>
          <cell r="G142">
            <v>27.777777659999998</v>
          </cell>
        </row>
        <row r="143">
          <cell r="A143" t="str">
            <v>BIRF 3927</v>
          </cell>
          <cell r="C143">
            <v>1.3862619600000001</v>
          </cell>
          <cell r="E143">
            <v>1.3862619600000001</v>
          </cell>
          <cell r="F143">
            <v>2.7725239200000003</v>
          </cell>
          <cell r="G143">
            <v>2.7725239200000003</v>
          </cell>
        </row>
        <row r="144">
          <cell r="A144" t="str">
            <v>BIRF 3931</v>
          </cell>
          <cell r="B144">
            <v>3.7231199999999998</v>
          </cell>
          <cell r="E144">
            <v>3.7231199999999998</v>
          </cell>
          <cell r="F144">
            <v>7.4462399999999995</v>
          </cell>
          <cell r="G144">
            <v>3.7231199999999998</v>
          </cell>
        </row>
        <row r="145">
          <cell r="A145" t="str">
            <v>BIRF 3948</v>
          </cell>
          <cell r="B145">
            <v>0.49356957000000001</v>
          </cell>
          <cell r="E145">
            <v>0.49356957000000001</v>
          </cell>
          <cell r="F145">
            <v>0.98713914000000003</v>
          </cell>
          <cell r="G145">
            <v>0.49356957000000001</v>
          </cell>
        </row>
        <row r="146">
          <cell r="A146" t="str">
            <v>BIRF 3957</v>
          </cell>
          <cell r="B146">
            <v>8.4426269299999994</v>
          </cell>
          <cell r="D146">
            <v>8.4426269299999994</v>
          </cell>
          <cell r="F146">
            <v>16.885253859999999</v>
          </cell>
          <cell r="G146">
            <v>8.4426269299999994</v>
          </cell>
        </row>
        <row r="147">
          <cell r="A147" t="str">
            <v>BIRF 3958</v>
          </cell>
          <cell r="B147">
            <v>0.25867266</v>
          </cell>
          <cell r="D147">
            <v>0.25867266</v>
          </cell>
          <cell r="F147">
            <v>0.51734532</v>
          </cell>
          <cell r="G147">
            <v>0.25867266</v>
          </cell>
        </row>
        <row r="148">
          <cell r="A148" t="str">
            <v>BIRF 3960</v>
          </cell>
          <cell r="C148">
            <v>1.1284000000000001</v>
          </cell>
          <cell r="E148">
            <v>1.1284000000000001</v>
          </cell>
          <cell r="F148">
            <v>2.2568000000000001</v>
          </cell>
          <cell r="G148">
            <v>2.2568000000000001</v>
          </cell>
        </row>
        <row r="149">
          <cell r="A149" t="str">
            <v>BIRF 3971</v>
          </cell>
          <cell r="C149">
            <v>4.6400106299999999</v>
          </cell>
          <cell r="E149">
            <v>4.6400106299999999</v>
          </cell>
          <cell r="F149">
            <v>9.2800212599999998</v>
          </cell>
          <cell r="G149">
            <v>9.2800212599999998</v>
          </cell>
        </row>
        <row r="150">
          <cell r="A150" t="str">
            <v>BIRF 4002</v>
          </cell>
          <cell r="B150">
            <v>13.888888810000001</v>
          </cell>
          <cell r="E150">
            <v>13.888888810000001</v>
          </cell>
          <cell r="F150">
            <v>27.777777620000002</v>
          </cell>
          <cell r="G150">
            <v>13.888888810000001</v>
          </cell>
        </row>
        <row r="151">
          <cell r="A151" t="str">
            <v>BIRF 4003</v>
          </cell>
          <cell r="B151">
            <v>5</v>
          </cell>
          <cell r="D151">
            <v>5</v>
          </cell>
          <cell r="F151">
            <v>10</v>
          </cell>
          <cell r="G151">
            <v>5</v>
          </cell>
        </row>
        <row r="152">
          <cell r="A152" t="str">
            <v>BIRF 4004</v>
          </cell>
          <cell r="B152">
            <v>1.20150504</v>
          </cell>
          <cell r="D152">
            <v>1.20150504</v>
          </cell>
          <cell r="F152">
            <v>2.40301008</v>
          </cell>
          <cell r="G152">
            <v>1.20150504</v>
          </cell>
        </row>
        <row r="153">
          <cell r="A153" t="str">
            <v>BIRF 4085</v>
          </cell>
          <cell r="C153">
            <v>0.33469928999999998</v>
          </cell>
          <cell r="E153">
            <v>0.33469928999999998</v>
          </cell>
          <cell r="F153">
            <v>0.66939857999999997</v>
          </cell>
          <cell r="G153">
            <v>0.66939857999999997</v>
          </cell>
        </row>
        <row r="154">
          <cell r="A154" t="str">
            <v>BIRF 4093</v>
          </cell>
          <cell r="B154">
            <v>5.3610955699999989</v>
          </cell>
          <cell r="E154">
            <v>5.3610955699999989</v>
          </cell>
          <cell r="F154">
            <v>10.722191139999998</v>
          </cell>
          <cell r="G154">
            <v>5.3610955699999989</v>
          </cell>
        </row>
        <row r="155">
          <cell r="A155" t="str">
            <v>BIRF 4116</v>
          </cell>
          <cell r="B155">
            <v>15</v>
          </cell>
          <cell r="D155">
            <v>15</v>
          </cell>
          <cell r="F155">
            <v>30</v>
          </cell>
          <cell r="G155">
            <v>15</v>
          </cell>
        </row>
        <row r="156">
          <cell r="A156" t="str">
            <v>BIRF 4117</v>
          </cell>
          <cell r="B156">
            <v>5.5631622699999994</v>
          </cell>
          <cell r="D156">
            <v>5.5631622699999994</v>
          </cell>
          <cell r="F156">
            <v>11.126324539999999</v>
          </cell>
          <cell r="G156">
            <v>5.5631622699999994</v>
          </cell>
        </row>
        <row r="157">
          <cell r="A157" t="str">
            <v>BIRF 4131</v>
          </cell>
          <cell r="C157">
            <v>1</v>
          </cell>
          <cell r="E157">
            <v>1</v>
          </cell>
          <cell r="F157">
            <v>2</v>
          </cell>
          <cell r="G157">
            <v>2</v>
          </cell>
        </row>
        <row r="158">
          <cell r="A158" t="str">
            <v>BIRF 4150</v>
          </cell>
          <cell r="B158">
            <v>0.96705050999999997</v>
          </cell>
          <cell r="E158">
            <v>0.96705050999999997</v>
          </cell>
          <cell r="F158">
            <v>1.9341010199999999</v>
          </cell>
          <cell r="G158">
            <v>0.96705050999999997</v>
          </cell>
        </row>
        <row r="159">
          <cell r="A159" t="str">
            <v>BIRF 4163</v>
          </cell>
          <cell r="C159">
            <v>5.3479965599999995</v>
          </cell>
          <cell r="E159">
            <v>5.3479965599999995</v>
          </cell>
          <cell r="F159">
            <v>10.695993119999999</v>
          </cell>
          <cell r="G159">
            <v>10.695993119999999</v>
          </cell>
        </row>
        <row r="160">
          <cell r="A160" t="str">
            <v>BIRF 4164</v>
          </cell>
          <cell r="B160">
            <v>4.0909203600000001</v>
          </cell>
          <cell r="D160">
            <v>4.0909203600000001</v>
          </cell>
          <cell r="F160">
            <v>8.1818407200000003</v>
          </cell>
          <cell r="G160">
            <v>4.0909203600000001</v>
          </cell>
        </row>
        <row r="161">
          <cell r="A161" t="str">
            <v>BIRF 4168</v>
          </cell>
          <cell r="C161">
            <v>0.74911676999999999</v>
          </cell>
          <cell r="E161">
            <v>0.74911676999999999</v>
          </cell>
          <cell r="F161">
            <v>1.49823354</v>
          </cell>
          <cell r="G161">
            <v>1.49823354</v>
          </cell>
        </row>
        <row r="162">
          <cell r="A162" t="str">
            <v>BIRF 4195</v>
          </cell>
          <cell r="B162">
            <v>9.9977800000000006</v>
          </cell>
          <cell r="E162">
            <v>9.9977800000000006</v>
          </cell>
          <cell r="F162">
            <v>19.995560000000001</v>
          </cell>
          <cell r="G162">
            <v>9.9977800000000006</v>
          </cell>
        </row>
        <row r="163">
          <cell r="A163" t="str">
            <v>BIRF 4212</v>
          </cell>
          <cell r="B163">
            <v>2.00987582</v>
          </cell>
          <cell r="E163">
            <v>2.00987582</v>
          </cell>
          <cell r="F163">
            <v>4.01975164</v>
          </cell>
          <cell r="G163">
            <v>2.00987582</v>
          </cell>
        </row>
        <row r="164">
          <cell r="A164" t="str">
            <v>BIRF 4218</v>
          </cell>
          <cell r="C164">
            <v>2.4998999999999998</v>
          </cell>
          <cell r="E164">
            <v>2.4998999999999998</v>
          </cell>
          <cell r="F164">
            <v>4.9997999999999996</v>
          </cell>
          <cell r="G164">
            <v>4.9997999999999996</v>
          </cell>
        </row>
        <row r="165">
          <cell r="A165" t="str">
            <v>BIRF 4219</v>
          </cell>
          <cell r="C165">
            <v>3.75</v>
          </cell>
          <cell r="E165">
            <v>3.75</v>
          </cell>
          <cell r="F165">
            <v>7.5</v>
          </cell>
          <cell r="G165">
            <v>7.5</v>
          </cell>
        </row>
        <row r="166">
          <cell r="A166" t="str">
            <v>BIRF 4220</v>
          </cell>
          <cell r="C166">
            <v>1.7499</v>
          </cell>
          <cell r="E166">
            <v>1.7499</v>
          </cell>
          <cell r="F166">
            <v>3.4998</v>
          </cell>
          <cell r="G166">
            <v>3.4998</v>
          </cell>
        </row>
        <row r="167">
          <cell r="A167" t="str">
            <v>BIRF 4221</v>
          </cell>
          <cell r="C167">
            <v>5</v>
          </cell>
          <cell r="E167">
            <v>5</v>
          </cell>
          <cell r="F167">
            <v>10</v>
          </cell>
          <cell r="G167">
            <v>10</v>
          </cell>
        </row>
        <row r="168">
          <cell r="A168" t="str">
            <v>BIRF 4273</v>
          </cell>
          <cell r="B168">
            <v>1.6701574099999998</v>
          </cell>
          <cell r="D168">
            <v>1.6701574099999998</v>
          </cell>
          <cell r="F168">
            <v>3.3403148199999997</v>
          </cell>
          <cell r="G168">
            <v>1.6701574099999998</v>
          </cell>
        </row>
        <row r="169">
          <cell r="A169" t="str">
            <v>BIRF 4281</v>
          </cell>
          <cell r="C169">
            <v>0.23712211</v>
          </cell>
          <cell r="E169">
            <v>0.23712211</v>
          </cell>
          <cell r="F169">
            <v>0.47424421999999999</v>
          </cell>
          <cell r="G169">
            <v>0.47424421999999999</v>
          </cell>
        </row>
        <row r="170">
          <cell r="A170" t="str">
            <v>BIRF 4282</v>
          </cell>
          <cell r="B170">
            <v>1.3681000000000001</v>
          </cell>
          <cell r="E170">
            <v>1.3681000000000001</v>
          </cell>
          <cell r="F170">
            <v>2.7362000000000002</v>
          </cell>
          <cell r="G170">
            <v>1.3681000000000001</v>
          </cell>
        </row>
        <row r="171">
          <cell r="A171" t="str">
            <v>BIRF 4295</v>
          </cell>
          <cell r="C171">
            <v>17.695014309999998</v>
          </cell>
          <cell r="E171">
            <v>17.695014309999998</v>
          </cell>
          <cell r="F171">
            <v>35.390028619999995</v>
          </cell>
          <cell r="G171">
            <v>35.390028619999995</v>
          </cell>
        </row>
        <row r="172">
          <cell r="A172" t="str">
            <v>BIRF 4313</v>
          </cell>
          <cell r="C172">
            <v>5.9256000000000002</v>
          </cell>
          <cell r="E172">
            <v>5.9256000000000002</v>
          </cell>
          <cell r="F172">
            <v>11.8512</v>
          </cell>
          <cell r="G172">
            <v>11.8512</v>
          </cell>
        </row>
        <row r="173">
          <cell r="A173" t="str">
            <v>BIRF 4314</v>
          </cell>
          <cell r="C173">
            <v>0.1181696</v>
          </cell>
          <cell r="E173">
            <v>0.1181696</v>
          </cell>
          <cell r="F173">
            <v>0.2363392</v>
          </cell>
          <cell r="G173">
            <v>0.2363392</v>
          </cell>
        </row>
        <row r="174">
          <cell r="A174" t="str">
            <v>BIRF 4366</v>
          </cell>
          <cell r="B174">
            <v>14.2</v>
          </cell>
          <cell r="D174">
            <v>14.2</v>
          </cell>
          <cell r="F174">
            <v>28.4</v>
          </cell>
          <cell r="G174">
            <v>14.2</v>
          </cell>
        </row>
        <row r="175">
          <cell r="A175" t="str">
            <v>BIRF 4398</v>
          </cell>
          <cell r="C175">
            <v>1.8989203400000001</v>
          </cell>
          <cell r="E175">
            <v>1.9530035100000001</v>
          </cell>
          <cell r="F175">
            <v>3.8519238500000004</v>
          </cell>
          <cell r="G175">
            <v>3.8519238500000004</v>
          </cell>
        </row>
        <row r="176">
          <cell r="A176" t="str">
            <v>BIRF 4405-1</v>
          </cell>
          <cell r="C176">
            <v>0</v>
          </cell>
          <cell r="E176">
            <v>62.5</v>
          </cell>
          <cell r="F176">
            <v>62.5</v>
          </cell>
          <cell r="G176">
            <v>62.5</v>
          </cell>
        </row>
        <row r="177">
          <cell r="A177" t="str">
            <v>BIRF 4423</v>
          </cell>
          <cell r="B177">
            <v>0.49579602</v>
          </cell>
          <cell r="E177">
            <v>0.49579602</v>
          </cell>
          <cell r="F177">
            <v>0.99159204000000001</v>
          </cell>
          <cell r="G177">
            <v>0.49579602</v>
          </cell>
        </row>
        <row r="178">
          <cell r="A178" t="str">
            <v>BIRF 4454</v>
          </cell>
          <cell r="B178">
            <v>0.14222764000000002</v>
          </cell>
          <cell r="D178">
            <v>0.14222764000000002</v>
          </cell>
          <cell r="F178">
            <v>0.28445528000000003</v>
          </cell>
          <cell r="G178">
            <v>0.14222764000000002</v>
          </cell>
        </row>
        <row r="179">
          <cell r="A179" t="str">
            <v>BIRF 4459</v>
          </cell>
          <cell r="C179">
            <v>0.5</v>
          </cell>
          <cell r="E179">
            <v>0.5</v>
          </cell>
          <cell r="F179">
            <v>1</v>
          </cell>
          <cell r="G179">
            <v>1</v>
          </cell>
        </row>
        <row r="180">
          <cell r="A180" t="str">
            <v>BIRF 4472</v>
          </cell>
          <cell r="C180">
            <v>1.65E-3</v>
          </cell>
          <cell r="E180">
            <v>1.6999999999999999E-3</v>
          </cell>
          <cell r="F180">
            <v>3.3499999999999997E-3</v>
          </cell>
          <cell r="G180">
            <v>3.3499999999999997E-3</v>
          </cell>
        </row>
        <row r="181">
          <cell r="A181" t="str">
            <v>BIRF 4484</v>
          </cell>
          <cell r="B181">
            <v>0.37867683000000002</v>
          </cell>
          <cell r="D181">
            <v>0.37867683000000002</v>
          </cell>
          <cell r="F181">
            <v>0.75735366000000004</v>
          </cell>
          <cell r="G181">
            <v>0.37867683000000002</v>
          </cell>
        </row>
        <row r="182">
          <cell r="A182" t="str">
            <v>BIRF 4516</v>
          </cell>
          <cell r="B182">
            <v>1.6812416399999999</v>
          </cell>
          <cell r="D182">
            <v>1.6812416399999999</v>
          </cell>
          <cell r="F182">
            <v>3.3624832799999997</v>
          </cell>
          <cell r="G182">
            <v>1.6812416399999999</v>
          </cell>
        </row>
        <row r="183">
          <cell r="A183" t="str">
            <v>BIRF 4578</v>
          </cell>
          <cell r="C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BIRF 4580</v>
          </cell>
          <cell r="C184">
            <v>0</v>
          </cell>
          <cell r="E184">
            <v>1.9992570000000001E-2</v>
          </cell>
          <cell r="F184">
            <v>1.9992570000000001E-2</v>
          </cell>
          <cell r="G184">
            <v>1.9992570000000001E-2</v>
          </cell>
        </row>
        <row r="185">
          <cell r="A185" t="str">
            <v>BIRF 4585</v>
          </cell>
          <cell r="C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 t="str">
            <v>BIRF 4586</v>
          </cell>
          <cell r="C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 t="str">
            <v>BIRF 4634</v>
          </cell>
          <cell r="B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 t="str">
            <v>BIRF 4640</v>
          </cell>
          <cell r="C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 t="str">
            <v>BIRF 7075</v>
          </cell>
          <cell r="B189">
            <v>10</v>
          </cell>
          <cell r="D189">
            <v>10</v>
          </cell>
          <cell r="F189">
            <v>20</v>
          </cell>
          <cell r="G189">
            <v>10</v>
          </cell>
        </row>
        <row r="190">
          <cell r="A190" t="str">
            <v>BIRF 7157</v>
          </cell>
          <cell r="C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 t="str">
            <v>BIRF 7171</v>
          </cell>
          <cell r="B191">
            <v>0</v>
          </cell>
          <cell r="D191">
            <v>0</v>
          </cell>
          <cell r="F191">
            <v>0</v>
          </cell>
          <cell r="G191">
            <v>0</v>
          </cell>
        </row>
        <row r="192">
          <cell r="A192" t="str">
            <v>BIRF 7199</v>
          </cell>
          <cell r="C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 t="str">
            <v>BNA/ATC</v>
          </cell>
          <cell r="C193">
            <v>0.315030370059033</v>
          </cell>
          <cell r="E193">
            <v>0.315030370059033</v>
          </cell>
          <cell r="F193">
            <v>0.63006074011806601</v>
          </cell>
          <cell r="G193">
            <v>0.63006074011806601</v>
          </cell>
        </row>
        <row r="194">
          <cell r="A194" t="str">
            <v>BNA/NASA</v>
          </cell>
          <cell r="B194">
            <v>8.2066110000000005</v>
          </cell>
          <cell r="D194">
            <v>8.3059989999999999</v>
          </cell>
          <cell r="F194">
            <v>16.512610000000002</v>
          </cell>
          <cell r="G194">
            <v>8.3059989999999999</v>
          </cell>
        </row>
        <row r="195">
          <cell r="A195" t="str">
            <v>BNA/PAMI</v>
          </cell>
          <cell r="B195">
            <v>4.4370753412635633</v>
          </cell>
          <cell r="C195">
            <v>4.4370753412635633</v>
          </cell>
          <cell r="D195">
            <v>1.3613754622801</v>
          </cell>
          <cell r="E195">
            <v>0.68068773114004999</v>
          </cell>
          <cell r="F195">
            <v>10.916213875947276</v>
          </cell>
          <cell r="G195">
            <v>6.4791385346837131</v>
          </cell>
        </row>
        <row r="196">
          <cell r="A196" t="str">
            <v>BNA/PROVLP</v>
          </cell>
          <cell r="C196">
            <v>1.38910700263896</v>
          </cell>
          <cell r="E196">
            <v>0</v>
          </cell>
          <cell r="F196">
            <v>1.38910700263896</v>
          </cell>
          <cell r="G196">
            <v>1.38910700263896</v>
          </cell>
        </row>
        <row r="197">
          <cell r="A197" t="str">
            <v>BNA/PROVLR</v>
          </cell>
          <cell r="C197">
            <v>0.16384499999999999</v>
          </cell>
          <cell r="F197">
            <v>0.16384499999999999</v>
          </cell>
          <cell r="G197">
            <v>0.16384499999999999</v>
          </cell>
        </row>
        <row r="198">
          <cell r="A198" t="str">
            <v>BNA/REST</v>
          </cell>
          <cell r="B198">
            <v>41.469500557866702</v>
          </cell>
          <cell r="C198">
            <v>41.469500557866702</v>
          </cell>
          <cell r="E198">
            <v>82.939001110601311</v>
          </cell>
          <cell r="F198">
            <v>165.87800222633473</v>
          </cell>
          <cell r="G198">
            <v>124.40850166846801</v>
          </cell>
        </row>
        <row r="199">
          <cell r="A199" t="str">
            <v>BNA/SALUD</v>
          </cell>
          <cell r="C199">
            <v>6.6931827236161645</v>
          </cell>
          <cell r="E199">
            <v>6.6931827236161645</v>
          </cell>
          <cell r="F199">
            <v>13.386365447232329</v>
          </cell>
          <cell r="G199">
            <v>13.386365447232329</v>
          </cell>
        </row>
        <row r="200">
          <cell r="A200" t="str">
            <v>BNA/TESORO/BCO</v>
          </cell>
          <cell r="C200">
            <v>0.70943817188627656</v>
          </cell>
          <cell r="E200">
            <v>0.70943817188627656</v>
          </cell>
          <cell r="F200">
            <v>1.4188763437725531</v>
          </cell>
          <cell r="G200">
            <v>1.4188763437725531</v>
          </cell>
        </row>
        <row r="201">
          <cell r="A201" t="str">
            <v>BNLH/PROVMI</v>
          </cell>
          <cell r="C201">
            <v>0.32500000000000001</v>
          </cell>
          <cell r="E201">
            <v>0.32500000000000001</v>
          </cell>
          <cell r="F201">
            <v>0.65</v>
          </cell>
          <cell r="G201">
            <v>0.65</v>
          </cell>
        </row>
        <row r="202">
          <cell r="A202" t="str">
            <v>BODEN 2007 - II</v>
          </cell>
          <cell r="B202">
            <v>56.747926218915701</v>
          </cell>
          <cell r="D202">
            <v>56.747926218915701</v>
          </cell>
          <cell r="F202">
            <v>113.4958524378314</v>
          </cell>
          <cell r="G202">
            <v>56.747926218915701</v>
          </cell>
        </row>
        <row r="203">
          <cell r="A203" t="str">
            <v>BODEN 2012 - II</v>
          </cell>
          <cell r="B203">
            <v>0</v>
          </cell>
          <cell r="D203">
            <v>45.980799879999999</v>
          </cell>
          <cell r="F203">
            <v>45.980799879999999</v>
          </cell>
          <cell r="G203">
            <v>45.980799879999999</v>
          </cell>
        </row>
        <row r="204">
          <cell r="A204" t="str">
            <v>BOGAR</v>
          </cell>
          <cell r="B204">
            <v>40.06654561933469</v>
          </cell>
          <cell r="C204">
            <v>120.19963685800408</v>
          </cell>
          <cell r="D204">
            <v>80.133091238669351</v>
          </cell>
          <cell r="E204">
            <v>160.26618247733879</v>
          </cell>
          <cell r="F204">
            <v>400.66545619334693</v>
          </cell>
          <cell r="G204">
            <v>360.59891057401222</v>
          </cell>
        </row>
        <row r="205">
          <cell r="A205" t="str">
            <v>BONOS/PROVSJ</v>
          </cell>
          <cell r="C205">
            <v>0</v>
          </cell>
          <cell r="E205">
            <v>6.8257844263313094</v>
          </cell>
          <cell r="F205">
            <v>6.8257844263313094</v>
          </cell>
          <cell r="G205">
            <v>6.8257844263313094</v>
          </cell>
        </row>
        <row r="206">
          <cell r="A206" t="str">
            <v>BP05/B400</v>
          </cell>
          <cell r="B206">
            <v>0</v>
          </cell>
          <cell r="C206">
            <v>0</v>
          </cell>
          <cell r="D206">
            <v>0</v>
          </cell>
          <cell r="E206">
            <v>333.43597670816501</v>
          </cell>
          <cell r="F206">
            <v>333.43597670816501</v>
          </cell>
          <cell r="G206">
            <v>333.43597670816501</v>
          </cell>
        </row>
        <row r="207">
          <cell r="A207" t="str">
            <v>BP06/B450-Fid1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 t="str">
            <v>BP06/B450-Fid3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 t="str">
            <v>BP06/B450-Fid4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 t="str">
            <v>BP06/E580</v>
          </cell>
          <cell r="B210">
            <v>0</v>
          </cell>
          <cell r="C210">
            <v>1.3984493562720699</v>
          </cell>
          <cell r="D210">
            <v>0</v>
          </cell>
          <cell r="E210">
            <v>1.3984493562720699</v>
          </cell>
          <cell r="F210">
            <v>2.7968987125441398</v>
          </cell>
          <cell r="G210">
            <v>2.7968987125441398</v>
          </cell>
        </row>
        <row r="211">
          <cell r="A211" t="str">
            <v>BP07/B45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 t="str">
            <v>BRA/TESORO</v>
          </cell>
          <cell r="C212">
            <v>0.15316454000000002</v>
          </cell>
          <cell r="E212">
            <v>0.12253164</v>
          </cell>
          <cell r="F212">
            <v>0.27569618000000001</v>
          </cell>
          <cell r="G212">
            <v>0.27569618000000001</v>
          </cell>
        </row>
        <row r="213">
          <cell r="A213" t="str">
            <v>BRA/YACYRETA</v>
          </cell>
          <cell r="B213">
            <v>0.85686465999999994</v>
          </cell>
          <cell r="C213">
            <v>1.3726194800000002</v>
          </cell>
          <cell r="D213">
            <v>0.49834411999999995</v>
          </cell>
          <cell r="E213">
            <v>1.1107129199999999</v>
          </cell>
          <cell r="F213">
            <v>3.83854118</v>
          </cell>
          <cell r="G213">
            <v>2.9816765199999997</v>
          </cell>
        </row>
        <row r="214">
          <cell r="A214" t="str">
            <v>BT05</v>
          </cell>
          <cell r="C214">
            <v>561.91741383219005</v>
          </cell>
          <cell r="F214">
            <v>561.91741383219005</v>
          </cell>
          <cell r="G214">
            <v>561.91741383219005</v>
          </cell>
        </row>
        <row r="215">
          <cell r="A215" t="str">
            <v>BT06</v>
          </cell>
          <cell r="C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 t="str">
            <v>BT27</v>
          </cell>
          <cell r="B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 t="str">
            <v>CHINA/EJERCITO</v>
          </cell>
          <cell r="E217">
            <v>0.33333333000000004</v>
          </cell>
          <cell r="F217">
            <v>0.33333333000000004</v>
          </cell>
          <cell r="G217">
            <v>0.33333333000000004</v>
          </cell>
        </row>
        <row r="218">
          <cell r="A218" t="str">
            <v>CITILA/RELEXT</v>
          </cell>
          <cell r="B218">
            <v>1.058216E-2</v>
          </cell>
          <cell r="C218">
            <v>1.0205809999999999E-2</v>
          </cell>
          <cell r="D218">
            <v>6.9971E-3</v>
          </cell>
          <cell r="E218">
            <v>1.423314E-2</v>
          </cell>
          <cell r="F218">
            <v>4.201821E-2</v>
          </cell>
          <cell r="G218">
            <v>3.143605E-2</v>
          </cell>
        </row>
        <row r="219">
          <cell r="A219" t="str">
            <v>CLPARIS</v>
          </cell>
          <cell r="B219">
            <v>0</v>
          </cell>
          <cell r="C219">
            <v>157.53507166183735</v>
          </cell>
          <cell r="E219">
            <v>157.53507166183735</v>
          </cell>
          <cell r="F219">
            <v>315.0701433236747</v>
          </cell>
          <cell r="G219">
            <v>315.0701433236747</v>
          </cell>
        </row>
        <row r="220">
          <cell r="A220" t="str">
            <v>DBF/CONEA</v>
          </cell>
          <cell r="E220">
            <v>4.4960483950313597</v>
          </cell>
          <cell r="F220">
            <v>4.4960483950313597</v>
          </cell>
          <cell r="G220">
            <v>4.4960483950313597</v>
          </cell>
        </row>
        <row r="221">
          <cell r="A221" t="str">
            <v>DISD</v>
          </cell>
          <cell r="C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 t="str">
            <v>DISDDM</v>
          </cell>
          <cell r="C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 t="str">
            <v>EDC/YACYRETA</v>
          </cell>
          <cell r="B223">
            <v>2.3741216999999999</v>
          </cell>
          <cell r="E223">
            <v>2.3741216999999999</v>
          </cell>
          <cell r="F223">
            <v>4.7482433999999998</v>
          </cell>
          <cell r="G223">
            <v>2.3741216999999999</v>
          </cell>
        </row>
        <row r="224">
          <cell r="A224" t="str">
            <v>EEUU/TESORO</v>
          </cell>
          <cell r="B224">
            <v>0</v>
          </cell>
          <cell r="C224">
            <v>0</v>
          </cell>
          <cell r="E224">
            <v>2.6910750000000001</v>
          </cell>
          <cell r="F224">
            <v>2.6910750000000001</v>
          </cell>
          <cell r="G224">
            <v>2.6910750000000001</v>
          </cell>
        </row>
        <row r="225">
          <cell r="A225" t="str">
            <v>EIB/VIALIDAD</v>
          </cell>
          <cell r="C225">
            <v>1.22149777</v>
          </cell>
          <cell r="E225">
            <v>1.2617216</v>
          </cell>
          <cell r="F225">
            <v>2.48321937</v>
          </cell>
          <cell r="G225">
            <v>2.48321937</v>
          </cell>
        </row>
        <row r="226">
          <cell r="A226" t="str">
            <v>EL/ARP-61</v>
          </cell>
          <cell r="B226">
            <v>0</v>
          </cell>
          <cell r="D226">
            <v>0</v>
          </cell>
          <cell r="F226">
            <v>0</v>
          </cell>
          <cell r="G226">
            <v>0</v>
          </cell>
        </row>
        <row r="227">
          <cell r="A227" t="str">
            <v>EL/DEM-40</v>
          </cell>
          <cell r="C227">
            <v>0</v>
          </cell>
          <cell r="F227">
            <v>0</v>
          </cell>
          <cell r="G227">
            <v>0</v>
          </cell>
        </row>
        <row r="228">
          <cell r="A228" t="str">
            <v>EL/DEM-44</v>
          </cell>
          <cell r="C228">
            <v>0</v>
          </cell>
          <cell r="F228">
            <v>0</v>
          </cell>
          <cell r="G228">
            <v>0</v>
          </cell>
        </row>
        <row r="229">
          <cell r="A229" t="str">
            <v>EL/DEM-52</v>
          </cell>
          <cell r="E229">
            <v>0</v>
          </cell>
          <cell r="F229">
            <v>0</v>
          </cell>
          <cell r="G229">
            <v>0</v>
          </cell>
        </row>
        <row r="230">
          <cell r="A230" t="str">
            <v>EL/DEM-55</v>
          </cell>
          <cell r="E230">
            <v>0</v>
          </cell>
          <cell r="F230">
            <v>0</v>
          </cell>
          <cell r="G230">
            <v>0</v>
          </cell>
        </row>
        <row r="231">
          <cell r="A231" t="str">
            <v>EL/DEM-59</v>
          </cell>
          <cell r="B231">
            <v>628.81795744680801</v>
          </cell>
          <cell r="F231">
            <v>628.81795744680801</v>
          </cell>
          <cell r="G231">
            <v>0</v>
          </cell>
        </row>
        <row r="232">
          <cell r="A232" t="str">
            <v>EL/DEM-72</v>
          </cell>
          <cell r="E232">
            <v>0</v>
          </cell>
          <cell r="F232">
            <v>0</v>
          </cell>
          <cell r="G232">
            <v>0</v>
          </cell>
        </row>
        <row r="233">
          <cell r="A233" t="str">
            <v>EL/DEM-76</v>
          </cell>
          <cell r="B233">
            <v>0</v>
          </cell>
          <cell r="F233">
            <v>0</v>
          </cell>
          <cell r="G233">
            <v>0</v>
          </cell>
        </row>
        <row r="234">
          <cell r="A234" t="str">
            <v>EL/DEM-82</v>
          </cell>
          <cell r="D234">
            <v>0</v>
          </cell>
          <cell r="F234">
            <v>0</v>
          </cell>
          <cell r="G234">
            <v>0</v>
          </cell>
        </row>
        <row r="235">
          <cell r="A235" t="str">
            <v>EL/DEM-84</v>
          </cell>
          <cell r="D235">
            <v>471.61346808510604</v>
          </cell>
          <cell r="F235">
            <v>471.61346808510604</v>
          </cell>
          <cell r="G235">
            <v>471.61346808510604</v>
          </cell>
        </row>
        <row r="236">
          <cell r="A236" t="str">
            <v>EL/DEM-86</v>
          </cell>
          <cell r="E236">
            <v>0</v>
          </cell>
          <cell r="F236">
            <v>0</v>
          </cell>
          <cell r="G236">
            <v>0</v>
          </cell>
        </row>
        <row r="237">
          <cell r="A237" t="str">
            <v>EL/EUR-107</v>
          </cell>
          <cell r="B237">
            <v>799.32395065797607</v>
          </cell>
          <cell r="F237">
            <v>799.32395065797607</v>
          </cell>
          <cell r="G237">
            <v>0</v>
          </cell>
        </row>
        <row r="238">
          <cell r="A238" t="str">
            <v>EL/EUR-108</v>
          </cell>
          <cell r="B238">
            <v>0</v>
          </cell>
          <cell r="F238">
            <v>0</v>
          </cell>
          <cell r="G238">
            <v>0</v>
          </cell>
        </row>
        <row r="239">
          <cell r="A239" t="str">
            <v>EL/EUR-110</v>
          </cell>
          <cell r="C239">
            <v>922.39576927807195</v>
          </cell>
          <cell r="F239">
            <v>922.39576927807195</v>
          </cell>
          <cell r="G239">
            <v>922.39576927807195</v>
          </cell>
        </row>
        <row r="240">
          <cell r="A240" t="str">
            <v>EL/EUR-114</v>
          </cell>
          <cell r="E240">
            <v>0</v>
          </cell>
          <cell r="F240">
            <v>0</v>
          </cell>
          <cell r="G240">
            <v>0</v>
          </cell>
        </row>
        <row r="241">
          <cell r="A241" t="str">
            <v>EL/EUR-116</v>
          </cell>
          <cell r="B241">
            <v>0</v>
          </cell>
          <cell r="F241">
            <v>0</v>
          </cell>
          <cell r="G241">
            <v>0</v>
          </cell>
        </row>
        <row r="242">
          <cell r="A242" t="str">
            <v>EL/EUR-80</v>
          </cell>
          <cell r="C242">
            <v>0</v>
          </cell>
          <cell r="F242">
            <v>0</v>
          </cell>
          <cell r="G242">
            <v>0</v>
          </cell>
        </row>
        <row r="243">
          <cell r="A243" t="str">
            <v>EL/EUR-85</v>
          </cell>
          <cell r="D243">
            <v>0</v>
          </cell>
          <cell r="F243">
            <v>0</v>
          </cell>
          <cell r="G243">
            <v>0</v>
          </cell>
        </row>
        <row r="244">
          <cell r="A244" t="str">
            <v>EL/EUR-88</v>
          </cell>
          <cell r="B244">
            <v>0</v>
          </cell>
          <cell r="F244">
            <v>0</v>
          </cell>
          <cell r="G244">
            <v>0</v>
          </cell>
        </row>
        <row r="245">
          <cell r="A245" t="str">
            <v>EL/EUR-92</v>
          </cell>
          <cell r="B245">
            <v>0</v>
          </cell>
          <cell r="F245">
            <v>0</v>
          </cell>
          <cell r="G245">
            <v>0</v>
          </cell>
        </row>
        <row r="246">
          <cell r="A246" t="str">
            <v>EL/EUR-93</v>
          </cell>
          <cell r="C246">
            <v>0</v>
          </cell>
          <cell r="F246">
            <v>0</v>
          </cell>
          <cell r="G246">
            <v>0</v>
          </cell>
        </row>
        <row r="247">
          <cell r="A247" t="str">
            <v>EL/EUR-95</v>
          </cell>
          <cell r="C247">
            <v>0</v>
          </cell>
          <cell r="F247">
            <v>0</v>
          </cell>
          <cell r="G247">
            <v>0</v>
          </cell>
        </row>
        <row r="248">
          <cell r="A248" t="str">
            <v>EL/FRF-78</v>
          </cell>
          <cell r="B248">
            <v>0</v>
          </cell>
          <cell r="F248">
            <v>0</v>
          </cell>
          <cell r="G248">
            <v>0</v>
          </cell>
        </row>
        <row r="249">
          <cell r="A249" t="str">
            <v>EL/ITL-60</v>
          </cell>
          <cell r="B249">
            <v>0</v>
          </cell>
          <cell r="F249">
            <v>0</v>
          </cell>
          <cell r="G249">
            <v>0</v>
          </cell>
        </row>
        <row r="250">
          <cell r="A250" t="str">
            <v>EL/ITL-69</v>
          </cell>
          <cell r="D250">
            <v>0</v>
          </cell>
          <cell r="F250">
            <v>0</v>
          </cell>
          <cell r="G250">
            <v>0</v>
          </cell>
        </row>
        <row r="251">
          <cell r="A251" t="str">
            <v>EL/ITL-77</v>
          </cell>
          <cell r="E251">
            <v>0</v>
          </cell>
          <cell r="F251">
            <v>0</v>
          </cell>
          <cell r="G251">
            <v>0</v>
          </cell>
        </row>
        <row r="252">
          <cell r="A252" t="str">
            <v>EL/ITL-83</v>
          </cell>
          <cell r="B252">
            <v>0</v>
          </cell>
          <cell r="C252">
            <v>0</v>
          </cell>
          <cell r="D252">
            <v>635.17021164678397</v>
          </cell>
          <cell r="F252">
            <v>635.17021164678397</v>
          </cell>
          <cell r="G252">
            <v>635.17021164678397</v>
          </cell>
        </row>
        <row r="253">
          <cell r="A253" t="str">
            <v>EL/JPY-115</v>
          </cell>
          <cell r="B253">
            <v>0</v>
          </cell>
          <cell r="E253">
            <v>588.9676307220841</v>
          </cell>
          <cell r="F253">
            <v>588.9676307220841</v>
          </cell>
          <cell r="G253">
            <v>588.9676307220841</v>
          </cell>
        </row>
        <row r="254">
          <cell r="A254" t="str">
            <v>EL/JPY-39</v>
          </cell>
          <cell r="C254">
            <v>0</v>
          </cell>
          <cell r="F254">
            <v>0</v>
          </cell>
          <cell r="G254">
            <v>0</v>
          </cell>
        </row>
        <row r="255">
          <cell r="A255" t="str">
            <v>EL/JPY-42</v>
          </cell>
          <cell r="C255">
            <v>0</v>
          </cell>
          <cell r="F255">
            <v>0</v>
          </cell>
          <cell r="G255">
            <v>0</v>
          </cell>
        </row>
        <row r="256">
          <cell r="A256" t="str">
            <v>EL/JPY-46</v>
          </cell>
          <cell r="C256">
            <v>0</v>
          </cell>
          <cell r="F256">
            <v>0</v>
          </cell>
          <cell r="G256">
            <v>0</v>
          </cell>
        </row>
        <row r="257">
          <cell r="A257" t="str">
            <v>EL/JPY-54</v>
          </cell>
          <cell r="B257">
            <v>478.83547213177599</v>
          </cell>
          <cell r="F257">
            <v>478.83547213177599</v>
          </cell>
          <cell r="G257">
            <v>0</v>
          </cell>
        </row>
        <row r="258">
          <cell r="A258" t="str">
            <v>EL/JPY-99</v>
          </cell>
          <cell r="D258">
            <v>0</v>
          </cell>
          <cell r="F258">
            <v>0</v>
          </cell>
          <cell r="G258">
            <v>0</v>
          </cell>
        </row>
        <row r="259">
          <cell r="A259" t="str">
            <v>EL/LIB-67</v>
          </cell>
          <cell r="C259">
            <v>0</v>
          </cell>
          <cell r="F259">
            <v>0</v>
          </cell>
          <cell r="G259">
            <v>0</v>
          </cell>
        </row>
        <row r="260">
          <cell r="A260" t="str">
            <v>EL/NLG-78</v>
          </cell>
          <cell r="B260">
            <v>0</v>
          </cell>
          <cell r="F260">
            <v>0</v>
          </cell>
          <cell r="G260">
            <v>0</v>
          </cell>
        </row>
        <row r="261">
          <cell r="A261" t="str">
            <v>EL/USD-79</v>
          </cell>
          <cell r="C261">
            <v>383.471</v>
          </cell>
          <cell r="F261">
            <v>383.471</v>
          </cell>
          <cell r="G261">
            <v>383.471</v>
          </cell>
        </row>
        <row r="262">
          <cell r="A262" t="str">
            <v>EL/USD-89</v>
          </cell>
          <cell r="B262">
            <v>1.9950000000000001</v>
          </cell>
          <cell r="E262">
            <v>1.9950000000000001</v>
          </cell>
          <cell r="F262">
            <v>3.99</v>
          </cell>
          <cell r="G262">
            <v>1.9950000000000001</v>
          </cell>
        </row>
        <row r="263">
          <cell r="A263" t="str">
            <v>EN/YACYRETA</v>
          </cell>
          <cell r="B263">
            <v>0.20790444</v>
          </cell>
          <cell r="C263">
            <v>0.43125015999999994</v>
          </cell>
          <cell r="D263">
            <v>0.16585844</v>
          </cell>
          <cell r="E263">
            <v>0.4667699099999999</v>
          </cell>
          <cell r="F263">
            <v>1.27178295</v>
          </cell>
          <cell r="G263">
            <v>1.0638785099999999</v>
          </cell>
        </row>
        <row r="264">
          <cell r="A264" t="str">
            <v>EXIMUS/YACYRETA</v>
          </cell>
          <cell r="C264">
            <v>11.608162530000001</v>
          </cell>
          <cell r="E264">
            <v>11.608162530000001</v>
          </cell>
          <cell r="F264">
            <v>23.216325060000003</v>
          </cell>
          <cell r="G264">
            <v>23.216325060000003</v>
          </cell>
        </row>
        <row r="265">
          <cell r="A265" t="str">
            <v>FERRO</v>
          </cell>
          <cell r="C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 t="str">
            <v>FIDA 225</v>
          </cell>
          <cell r="C266">
            <v>0.45388995427054102</v>
          </cell>
          <cell r="E266">
            <v>0.45388995427054102</v>
          </cell>
          <cell r="F266">
            <v>0.90777990854108204</v>
          </cell>
          <cell r="G266">
            <v>0.90777990854108204</v>
          </cell>
        </row>
        <row r="267">
          <cell r="A267" t="str">
            <v>FIDA 417</v>
          </cell>
          <cell r="C267">
            <v>2.6957368343413498E-2</v>
          </cell>
          <cell r="E267">
            <v>2.6957368343413498E-2</v>
          </cell>
          <cell r="F267">
            <v>5.3914736686826996E-2</v>
          </cell>
          <cell r="G267">
            <v>5.3914736686826996E-2</v>
          </cell>
        </row>
        <row r="268">
          <cell r="A268" t="str">
            <v>FIDA 514</v>
          </cell>
          <cell r="C268">
            <v>2.9755716182327803E-3</v>
          </cell>
          <cell r="E268">
            <v>2.9755716182327803E-3</v>
          </cell>
          <cell r="F268">
            <v>5.9511432364655606E-3</v>
          </cell>
          <cell r="G268">
            <v>5.9511432364655606E-3</v>
          </cell>
        </row>
        <row r="269">
          <cell r="A269" t="str">
            <v>FKUW/PROVSF</v>
          </cell>
          <cell r="C269">
            <v>1.0816216748099901</v>
          </cell>
          <cell r="E269">
            <v>1.0816216748099901</v>
          </cell>
          <cell r="F269">
            <v>2.1632433496199801</v>
          </cell>
          <cell r="G269">
            <v>2.1632433496199801</v>
          </cell>
        </row>
        <row r="270">
          <cell r="A270" t="str">
            <v>FMI 2000</v>
          </cell>
          <cell r="B270">
            <v>292.78470275851902</v>
          </cell>
          <cell r="C270">
            <v>292.78470275851902</v>
          </cell>
          <cell r="F270">
            <v>585.56940551703804</v>
          </cell>
          <cell r="G270">
            <v>292.78470275851902</v>
          </cell>
        </row>
        <row r="271">
          <cell r="A271" t="str">
            <v>FMI 2000/SRF</v>
          </cell>
          <cell r="B271">
            <v>845.82165511137305</v>
          </cell>
          <cell r="C271">
            <v>704.85137925947799</v>
          </cell>
          <cell r="D271">
            <v>281.94055170379198</v>
          </cell>
          <cell r="E271">
            <v>281.94055170379102</v>
          </cell>
          <cell r="F271">
            <v>2114.5541377784339</v>
          </cell>
          <cell r="G271">
            <v>1268.732482667061</v>
          </cell>
        </row>
        <row r="272">
          <cell r="A272" t="str">
            <v>FMI 2003</v>
          </cell>
          <cell r="B272">
            <v>0</v>
          </cell>
          <cell r="C272">
            <v>179.45124649653329</v>
          </cell>
          <cell r="D272">
            <v>137.741554801593</v>
          </cell>
          <cell r="E272">
            <v>484.3819147366865</v>
          </cell>
          <cell r="F272">
            <v>801.57471603481281</v>
          </cell>
          <cell r="G272">
            <v>801.57471603481281</v>
          </cell>
        </row>
        <row r="273">
          <cell r="A273" t="str">
            <v>FMI 2003 II</v>
          </cell>
          <cell r="B273">
            <v>0</v>
          </cell>
          <cell r="C273">
            <v>0</v>
          </cell>
          <cell r="D273">
            <v>0</v>
          </cell>
          <cell r="E273">
            <v>337.43915031715602</v>
          </cell>
          <cell r="F273">
            <v>337.43915031715602</v>
          </cell>
          <cell r="G273">
            <v>337.43915031715602</v>
          </cell>
        </row>
        <row r="274">
          <cell r="A274" t="str">
            <v>FMI 92</v>
          </cell>
          <cell r="B274">
            <v>62.984584747012804</v>
          </cell>
          <cell r="C274">
            <v>125.9690514825196</v>
          </cell>
          <cell r="D274">
            <v>0</v>
          </cell>
          <cell r="E274">
            <v>94.476826965629101</v>
          </cell>
          <cell r="F274">
            <v>283.43046319516151</v>
          </cell>
          <cell r="G274">
            <v>220.4458784481487</v>
          </cell>
        </row>
        <row r="275">
          <cell r="A275" t="str">
            <v>FON/TESORO</v>
          </cell>
          <cell r="B275">
            <v>1.7406177447552449</v>
          </cell>
          <cell r="C275">
            <v>3.6852972937062956</v>
          </cell>
          <cell r="D275">
            <v>1.3954230069930071</v>
          </cell>
          <cell r="E275">
            <v>4.1677488811188832</v>
          </cell>
          <cell r="F275">
            <v>10.989086926573432</v>
          </cell>
          <cell r="G275">
            <v>9.2484691818181872</v>
          </cell>
        </row>
        <row r="276">
          <cell r="A276" t="str">
            <v>FONP 06/94</v>
          </cell>
          <cell r="B276">
            <v>0</v>
          </cell>
          <cell r="C276">
            <v>0</v>
          </cell>
          <cell r="E276">
            <v>0</v>
          </cell>
          <cell r="F276">
            <v>0</v>
          </cell>
          <cell r="G276">
            <v>0</v>
          </cell>
        </row>
        <row r="277">
          <cell r="A277" t="str">
            <v>FONP 07/94</v>
          </cell>
          <cell r="B277">
            <v>2.0053712699999999</v>
          </cell>
          <cell r="C277">
            <v>0</v>
          </cell>
          <cell r="D277">
            <v>2.0053712699999999</v>
          </cell>
          <cell r="E277">
            <v>0</v>
          </cell>
          <cell r="F277">
            <v>4.0107425399999999</v>
          </cell>
          <cell r="G277">
            <v>2.0053712699999999</v>
          </cell>
        </row>
        <row r="278">
          <cell r="A278" t="str">
            <v>FONP 10/96</v>
          </cell>
          <cell r="C278">
            <v>0.42874396999999997</v>
          </cell>
          <cell r="E278">
            <v>0.42874396999999997</v>
          </cell>
          <cell r="F278">
            <v>0.85748793999999995</v>
          </cell>
          <cell r="G278">
            <v>0.85748793999999995</v>
          </cell>
        </row>
        <row r="279">
          <cell r="A279" t="str">
            <v>FRB</v>
          </cell>
          <cell r="B279">
            <v>238.2267741</v>
          </cell>
          <cell r="F279">
            <v>238.2267741</v>
          </cell>
          <cell r="G279">
            <v>0</v>
          </cell>
        </row>
        <row r="280">
          <cell r="A280" t="str">
            <v>FUB/RELEXT</v>
          </cell>
          <cell r="B280">
            <v>5.1472099999999993E-3</v>
          </cell>
          <cell r="C280">
            <v>5.2522599999999999E-3</v>
          </cell>
          <cell r="D280">
            <v>2.9946499999999997E-3</v>
          </cell>
          <cell r="E280">
            <v>7.5527799999999994E-3</v>
          </cell>
          <cell r="F280">
            <v>2.0946899999999997E-2</v>
          </cell>
          <cell r="G280">
            <v>1.5799689999999998E-2</v>
          </cell>
        </row>
        <row r="281">
          <cell r="A281" t="str">
            <v>GEN/YACYRETA</v>
          </cell>
          <cell r="B281">
            <v>2.430649E-2</v>
          </cell>
          <cell r="C281">
            <v>0.14001785</v>
          </cell>
          <cell r="D281">
            <v>2.5977980000000001E-2</v>
          </cell>
          <cell r="E281">
            <v>1.9177E-2</v>
          </cell>
          <cell r="F281">
            <v>0.20947932000000002</v>
          </cell>
          <cell r="G281">
            <v>0.18517283000000001</v>
          </cell>
        </row>
        <row r="282">
          <cell r="A282" t="str">
            <v>HISP/PROVCOR</v>
          </cell>
          <cell r="B282">
            <v>1.1261295500000001</v>
          </cell>
          <cell r="D282">
            <v>1.1261295</v>
          </cell>
          <cell r="F282">
            <v>2.2522590500000002</v>
          </cell>
          <cell r="G282">
            <v>1.1261295</v>
          </cell>
        </row>
        <row r="283">
          <cell r="A283" t="str">
            <v>ICE/ASEGSAL</v>
          </cell>
          <cell r="B283">
            <v>0.10730121000000001</v>
          </cell>
          <cell r="D283">
            <v>0.10730121000000001</v>
          </cell>
          <cell r="F283">
            <v>0.21460242000000002</v>
          </cell>
          <cell r="G283">
            <v>0.10730121000000001</v>
          </cell>
        </row>
        <row r="284">
          <cell r="A284" t="str">
            <v>ICE/BANADE</v>
          </cell>
          <cell r="C284">
            <v>0.92688078000000007</v>
          </cell>
          <cell r="E284">
            <v>0.92688078000000007</v>
          </cell>
          <cell r="F284">
            <v>1.8537615600000001</v>
          </cell>
          <cell r="G284">
            <v>1.8537615600000001</v>
          </cell>
        </row>
        <row r="285">
          <cell r="A285" t="str">
            <v>ICE/BICE</v>
          </cell>
          <cell r="B285">
            <v>0.77098568000000001</v>
          </cell>
          <cell r="D285">
            <v>0.77098568000000001</v>
          </cell>
          <cell r="F285">
            <v>1.54197136</v>
          </cell>
          <cell r="G285">
            <v>0.77098568000000001</v>
          </cell>
        </row>
        <row r="286">
          <cell r="A286" t="str">
            <v>ICE/CORTE</v>
          </cell>
          <cell r="C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 t="str">
            <v>ICE/DEFENSA</v>
          </cell>
          <cell r="B287">
            <v>0</v>
          </cell>
          <cell r="D287">
            <v>0.72804878000000006</v>
          </cell>
          <cell r="F287">
            <v>0.72804878000000006</v>
          </cell>
          <cell r="G287">
            <v>0.72804878000000006</v>
          </cell>
        </row>
        <row r="288">
          <cell r="A288" t="str">
            <v>ICE/EDUCACION</v>
          </cell>
          <cell r="B288">
            <v>0.43121872999999999</v>
          </cell>
          <cell r="D288">
            <v>0.43121872999999999</v>
          </cell>
          <cell r="F288">
            <v>0.86243745999999999</v>
          </cell>
          <cell r="G288">
            <v>0.43121872999999999</v>
          </cell>
        </row>
        <row r="289">
          <cell r="A289" t="str">
            <v>ICE/INTGM</v>
          </cell>
          <cell r="B289">
            <v>0.49966945000000001</v>
          </cell>
          <cell r="F289">
            <v>0.49966945000000001</v>
          </cell>
          <cell r="G289">
            <v>0</v>
          </cell>
        </row>
        <row r="290">
          <cell r="A290" t="str">
            <v>ICE/JUSTICIA</v>
          </cell>
          <cell r="B290">
            <v>9.8774089999999995E-2</v>
          </cell>
          <cell r="D290">
            <v>9.8774089999999995E-2</v>
          </cell>
          <cell r="F290">
            <v>0.19754817999999999</v>
          </cell>
          <cell r="G290">
            <v>9.8774089999999995E-2</v>
          </cell>
        </row>
        <row r="291">
          <cell r="A291" t="str">
            <v>ICE/MCBA</v>
          </cell>
          <cell r="C291">
            <v>0.35395259000000001</v>
          </cell>
          <cell r="E291">
            <v>0.35395259000000001</v>
          </cell>
          <cell r="F291">
            <v>0.70790518000000002</v>
          </cell>
          <cell r="G291">
            <v>0.70790518000000002</v>
          </cell>
        </row>
        <row r="292">
          <cell r="A292" t="str">
            <v>ICE/PREFEC</v>
          </cell>
          <cell r="C292">
            <v>0</v>
          </cell>
          <cell r="E292">
            <v>6.6803979999999999E-2</v>
          </cell>
          <cell r="F292">
            <v>6.6803979999999999E-2</v>
          </cell>
          <cell r="G292">
            <v>6.6803979999999999E-2</v>
          </cell>
        </row>
        <row r="293">
          <cell r="A293" t="str">
            <v>ICE/PRES</v>
          </cell>
          <cell r="B293">
            <v>1.5233170000000001E-2</v>
          </cell>
          <cell r="D293">
            <v>1.5233170000000001E-2</v>
          </cell>
          <cell r="F293">
            <v>3.0466340000000001E-2</v>
          </cell>
          <cell r="G293">
            <v>1.5233170000000001E-2</v>
          </cell>
        </row>
        <row r="294">
          <cell r="A294" t="str">
            <v>ICE/PROVCB</v>
          </cell>
          <cell r="C294">
            <v>0</v>
          </cell>
          <cell r="E294">
            <v>0.62365181000000003</v>
          </cell>
          <cell r="F294">
            <v>0.62365181000000003</v>
          </cell>
          <cell r="G294">
            <v>0.62365181000000003</v>
          </cell>
        </row>
        <row r="295">
          <cell r="A295" t="str">
            <v>ICE/SALUD</v>
          </cell>
          <cell r="C295">
            <v>0</v>
          </cell>
          <cell r="E295">
            <v>2.34358567</v>
          </cell>
          <cell r="F295">
            <v>2.34358567</v>
          </cell>
          <cell r="G295">
            <v>2.34358567</v>
          </cell>
        </row>
        <row r="296">
          <cell r="A296" t="str">
            <v>ICE/SALUDPBA</v>
          </cell>
          <cell r="B296">
            <v>0.64464681999999995</v>
          </cell>
          <cell r="D296">
            <v>0.64464681999999995</v>
          </cell>
          <cell r="F296">
            <v>1.2892936399999999</v>
          </cell>
          <cell r="G296">
            <v>0.64464681999999995</v>
          </cell>
        </row>
        <row r="297">
          <cell r="A297" t="str">
            <v>ICE/VIALIDAD</v>
          </cell>
          <cell r="B297">
            <v>0.12129997000000001</v>
          </cell>
          <cell r="E297">
            <v>0.12129997000000001</v>
          </cell>
          <cell r="F297">
            <v>0.24259994000000001</v>
          </cell>
          <cell r="G297">
            <v>0.12129997000000001</v>
          </cell>
        </row>
        <row r="298">
          <cell r="A298" t="str">
            <v>ICO/CBA</v>
          </cell>
          <cell r="C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 t="str">
            <v>ICO/SALUD</v>
          </cell>
          <cell r="C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A300" t="str">
            <v>IRB/RELEXT</v>
          </cell>
          <cell r="B300">
            <v>3.5273152133808898E-3</v>
          </cell>
          <cell r="C300">
            <v>3.5973189029639601E-3</v>
          </cell>
          <cell r="E300">
            <v>7.4102816381748805E-3</v>
          </cell>
          <cell r="F300">
            <v>1.453491575451973E-2</v>
          </cell>
          <cell r="G300">
            <v>1.1007600541138841E-2</v>
          </cell>
        </row>
        <row r="301">
          <cell r="A301" t="str">
            <v>ISTBSP/SALUD</v>
          </cell>
          <cell r="B301">
            <v>0.86759571999999996</v>
          </cell>
          <cell r="E301">
            <v>0.86759571999999996</v>
          </cell>
          <cell r="F301">
            <v>1.7351914399999999</v>
          </cell>
          <cell r="G301">
            <v>0.86759571999999996</v>
          </cell>
        </row>
        <row r="302">
          <cell r="A302" t="str">
            <v>JBIC/BICE</v>
          </cell>
          <cell r="B302">
            <v>2.85277724573836</v>
          </cell>
          <cell r="E302">
            <v>0.18639477111664399</v>
          </cell>
          <cell r="F302">
            <v>3.0391720168550038</v>
          </cell>
          <cell r="G302">
            <v>0.18639477111664399</v>
          </cell>
        </row>
        <row r="303">
          <cell r="A303" t="str">
            <v>JBIC/HIDRONOR</v>
          </cell>
          <cell r="C303">
            <v>3.0788546255506599</v>
          </cell>
          <cell r="E303">
            <v>3.0788546255506599</v>
          </cell>
          <cell r="F303">
            <v>6.1577092511013198</v>
          </cell>
          <cell r="G303">
            <v>6.1577092511013198</v>
          </cell>
        </row>
        <row r="304">
          <cell r="A304" t="str">
            <v>JBIC/PROV</v>
          </cell>
          <cell r="B304">
            <v>1.5009698046351301</v>
          </cell>
          <cell r="D304">
            <v>1.5009698046351301</v>
          </cell>
          <cell r="F304">
            <v>3.0019396092702602</v>
          </cell>
          <cell r="G304">
            <v>1.5009698046351301</v>
          </cell>
        </row>
        <row r="305">
          <cell r="A305" t="str">
            <v>JBIC/PROVBA</v>
          </cell>
          <cell r="B305">
            <v>0.64731473740662704</v>
          </cell>
          <cell r="E305">
            <v>0.64731473740662704</v>
          </cell>
          <cell r="F305">
            <v>1.2946294748132541</v>
          </cell>
          <cell r="G305">
            <v>0.64731473740662704</v>
          </cell>
        </row>
        <row r="306">
          <cell r="A306" t="str">
            <v>JBIC/TESORO</v>
          </cell>
          <cell r="C306">
            <v>75.346293813445769</v>
          </cell>
          <cell r="E306">
            <v>59.647395135031665</v>
          </cell>
          <cell r="F306">
            <v>134.99368894847743</v>
          </cell>
          <cell r="G306">
            <v>134.99368894847743</v>
          </cell>
        </row>
        <row r="307">
          <cell r="A307" t="str">
            <v>JBIC/YACYRETA</v>
          </cell>
          <cell r="C307">
            <v>10.761798506033299</v>
          </cell>
          <cell r="E307">
            <v>8.2780748419842904</v>
          </cell>
          <cell r="F307">
            <v>19.03987334801759</v>
          </cell>
          <cell r="G307">
            <v>19.03987334801759</v>
          </cell>
        </row>
        <row r="308">
          <cell r="A308" t="str">
            <v>KFW/CONEA</v>
          </cell>
          <cell r="B308">
            <v>22.942855060878127</v>
          </cell>
          <cell r="E308">
            <v>22.942855060878127</v>
          </cell>
          <cell r="F308">
            <v>45.885710121756254</v>
          </cell>
          <cell r="G308">
            <v>22.942855060878127</v>
          </cell>
        </row>
        <row r="309">
          <cell r="A309" t="str">
            <v>KFW/INTI</v>
          </cell>
          <cell r="C309">
            <v>0.29111067519370332</v>
          </cell>
          <cell r="E309">
            <v>0.29111067519370332</v>
          </cell>
          <cell r="F309">
            <v>0.58222135038740663</v>
          </cell>
          <cell r="G309">
            <v>0.58222135038740663</v>
          </cell>
        </row>
        <row r="310">
          <cell r="A310" t="str">
            <v>KFW/NASA</v>
          </cell>
          <cell r="B310">
            <v>1.0145786496125939</v>
          </cell>
          <cell r="D310">
            <v>0.54296519493297302</v>
          </cell>
          <cell r="E310">
            <v>0.47161344238101099</v>
          </cell>
          <cell r="F310">
            <v>2.0291572869265782</v>
          </cell>
          <cell r="G310">
            <v>1.014578637313984</v>
          </cell>
        </row>
        <row r="311">
          <cell r="A311" t="str">
            <v>KFW/YACYRETA</v>
          </cell>
          <cell r="C311">
            <v>0.34915561431558195</v>
          </cell>
          <cell r="E311">
            <v>0.34915561431558195</v>
          </cell>
          <cell r="F311">
            <v>0.6983112286311639</v>
          </cell>
          <cell r="G311">
            <v>0.6983112286311639</v>
          </cell>
        </row>
        <row r="312">
          <cell r="A312" t="str">
            <v>MEDIO/BANADE</v>
          </cell>
          <cell r="B312">
            <v>9.2043549378920203E-2</v>
          </cell>
          <cell r="C312">
            <v>8.9974508301561897</v>
          </cell>
          <cell r="E312">
            <v>9.0894943795351111</v>
          </cell>
          <cell r="F312">
            <v>18.178988759070222</v>
          </cell>
          <cell r="G312">
            <v>18.086945209691301</v>
          </cell>
        </row>
        <row r="313">
          <cell r="A313" t="str">
            <v>MEDIO/BCRA</v>
          </cell>
          <cell r="B313">
            <v>1.4191061399999998</v>
          </cell>
          <cell r="C313">
            <v>1.4385553799999999</v>
          </cell>
          <cell r="E313">
            <v>2.8576615199999997</v>
          </cell>
          <cell r="F313">
            <v>5.7153230399999995</v>
          </cell>
          <cell r="G313">
            <v>4.2962168999999992</v>
          </cell>
        </row>
        <row r="314">
          <cell r="A314" t="str">
            <v>MEDIO/HIDRONOR</v>
          </cell>
          <cell r="C314">
            <v>6.6625187553806406E-2</v>
          </cell>
          <cell r="E314">
            <v>6.6625187553806406E-2</v>
          </cell>
          <cell r="F314">
            <v>0.13325037510761281</v>
          </cell>
          <cell r="G314">
            <v>0.13325037510761281</v>
          </cell>
        </row>
        <row r="315">
          <cell r="A315" t="str">
            <v>MEDIO/JUSTICIA</v>
          </cell>
          <cell r="C315">
            <v>5.6662050000000005E-2</v>
          </cell>
          <cell r="E315">
            <v>5.6662050000000005E-2</v>
          </cell>
          <cell r="F315">
            <v>0.11332410000000001</v>
          </cell>
          <cell r="G315">
            <v>0.11332410000000001</v>
          </cell>
        </row>
        <row r="316">
          <cell r="A316" t="str">
            <v>MEDIO/NASA</v>
          </cell>
          <cell r="C316">
            <v>0.245460521461075</v>
          </cell>
          <cell r="E316">
            <v>0.245460521461075</v>
          </cell>
          <cell r="F316">
            <v>0.49092104292215</v>
          </cell>
          <cell r="G316">
            <v>0.49092104292215</v>
          </cell>
        </row>
        <row r="317">
          <cell r="A317" t="str">
            <v>MEDIO/PROVBA</v>
          </cell>
          <cell r="C317">
            <v>0.144053535850449</v>
          </cell>
          <cell r="E317">
            <v>0.144053535850449</v>
          </cell>
          <cell r="F317">
            <v>0.288107071700898</v>
          </cell>
          <cell r="G317">
            <v>0.288107071700898</v>
          </cell>
        </row>
        <row r="318">
          <cell r="A318" t="str">
            <v>MEDIO/SALUD</v>
          </cell>
          <cell r="C318">
            <v>0.58799431804206093</v>
          </cell>
          <cell r="E318">
            <v>0.58799431804206093</v>
          </cell>
          <cell r="F318">
            <v>1.1759886360841219</v>
          </cell>
          <cell r="G318">
            <v>1.1759886360841219</v>
          </cell>
        </row>
        <row r="319">
          <cell r="A319" t="str">
            <v>MEDIO/YACYRETA</v>
          </cell>
          <cell r="B319">
            <v>5.1185918091255701E-2</v>
          </cell>
          <cell r="D319">
            <v>5.1185918091255701E-2</v>
          </cell>
          <cell r="F319">
            <v>0.1023718361825114</v>
          </cell>
          <cell r="G319">
            <v>5.1185918091255701E-2</v>
          </cell>
        </row>
        <row r="320">
          <cell r="A320" t="str">
            <v>OCMO</v>
          </cell>
          <cell r="C320">
            <v>0.28020306162486802</v>
          </cell>
          <cell r="E320">
            <v>0.28020306162486802</v>
          </cell>
          <cell r="F320">
            <v>0.56040612324973604</v>
          </cell>
          <cell r="G320">
            <v>0.56040612324973604</v>
          </cell>
        </row>
        <row r="321">
          <cell r="A321" t="str">
            <v>P BG01/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A322" t="str">
            <v>P BG04/06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A323" t="str">
            <v>P BG05/17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A324" t="str">
            <v>P BG06/27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A325" t="str">
            <v>P BG07/0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A326" t="str">
            <v>P BG08/19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A327" t="str">
            <v>P BG09/09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A328" t="str">
            <v>P BG10/2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A329" t="str">
            <v>P BG11/1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A330" t="str">
            <v>P BG12/15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A331" t="str">
            <v>P BG13/3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A332" t="str">
            <v>P BG14/3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A333" t="str">
            <v>P BG15/12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A334" t="str">
            <v>P BG16/08$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A335" t="str">
            <v>P BG17/08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A336" t="str">
            <v>P BIHD</v>
          </cell>
          <cell r="B336">
            <v>1.1232413340764729E-2</v>
          </cell>
          <cell r="C336">
            <v>1.1232413340764729E-2</v>
          </cell>
          <cell r="D336">
            <v>7.4882755605098199E-3</v>
          </cell>
          <cell r="E336">
            <v>1.497655112101964E-2</v>
          </cell>
          <cell r="F336">
            <v>4.4929653363058916E-2</v>
          </cell>
          <cell r="G336">
            <v>3.3697240022294184E-2</v>
          </cell>
        </row>
        <row r="337">
          <cell r="A337" t="str">
            <v>P BP02/B300</v>
          </cell>
          <cell r="B337">
            <v>0</v>
          </cell>
          <cell r="C337">
            <v>0</v>
          </cell>
          <cell r="D337">
            <v>50.906974191349796</v>
          </cell>
          <cell r="F337">
            <v>50.906974191349796</v>
          </cell>
          <cell r="G337">
            <v>50.906974191349796</v>
          </cell>
        </row>
        <row r="338">
          <cell r="A338" t="str">
            <v>P BP02/E330</v>
          </cell>
          <cell r="B338">
            <v>0</v>
          </cell>
          <cell r="C338">
            <v>0</v>
          </cell>
          <cell r="D338">
            <v>12.7941380984494</v>
          </cell>
          <cell r="E338">
            <v>0</v>
          </cell>
          <cell r="F338">
            <v>12.7941380984494</v>
          </cell>
          <cell r="G338">
            <v>12.7941380984494</v>
          </cell>
        </row>
        <row r="339">
          <cell r="A339" t="str">
            <v>P BP02/E400</v>
          </cell>
          <cell r="B339">
            <v>0</v>
          </cell>
          <cell r="C339">
            <v>5.22102919998727</v>
          </cell>
          <cell r="D339">
            <v>0</v>
          </cell>
          <cell r="E339">
            <v>0</v>
          </cell>
          <cell r="F339">
            <v>5.22102919998727</v>
          </cell>
          <cell r="G339">
            <v>5.22102919998727</v>
          </cell>
        </row>
        <row r="340">
          <cell r="A340" t="str">
            <v>P BP02/E580</v>
          </cell>
          <cell r="B340">
            <v>0</v>
          </cell>
          <cell r="C340">
            <v>0</v>
          </cell>
          <cell r="D340">
            <v>97.202872690395807</v>
          </cell>
          <cell r="E340">
            <v>0</v>
          </cell>
          <cell r="F340">
            <v>97.202872690395807</v>
          </cell>
          <cell r="G340">
            <v>97.202872690395807</v>
          </cell>
        </row>
        <row r="341">
          <cell r="A341" t="str">
            <v>P BP02/E580-II</v>
          </cell>
          <cell r="B341">
            <v>0</v>
          </cell>
          <cell r="C341">
            <v>0</v>
          </cell>
          <cell r="D341">
            <v>0</v>
          </cell>
          <cell r="E341">
            <v>3.9246320491620699</v>
          </cell>
          <cell r="F341">
            <v>3.9246320491620699</v>
          </cell>
          <cell r="G341">
            <v>3.9246320491620699</v>
          </cell>
        </row>
        <row r="342">
          <cell r="A342" t="str">
            <v>P BP03/B405 (Radar I)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A343" t="str">
            <v>P BP03/B405 (Radar II)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A344" t="str">
            <v>P BP04/E435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A345" t="str">
            <v>P BP05/B400 (Hexagon IV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A346" t="str">
            <v>P BP06/B450 (Radar III)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A347" t="str">
            <v>P BP06/B450 (Radar IV)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A348" t="str">
            <v>P BP06/E58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A349" t="str">
            <v>P BP07/B450 (Celtic I)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A350" t="str">
            <v>P BP07/B450 (Celtic II)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A351" t="str">
            <v>P BT02</v>
          </cell>
          <cell r="B351">
            <v>0</v>
          </cell>
          <cell r="C351">
            <v>285.92278081431061</v>
          </cell>
          <cell r="F351">
            <v>285.92278081431061</v>
          </cell>
          <cell r="G351">
            <v>285.92278081431061</v>
          </cell>
        </row>
        <row r="352">
          <cell r="A352" t="str">
            <v>P BT03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A353" t="str">
            <v>P BT03Flot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A354" t="str">
            <v>P BT04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A355" t="str">
            <v>P BT05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A356" t="str">
            <v>P BT06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A357" t="str">
            <v>P BT2006</v>
          </cell>
          <cell r="B357">
            <v>0</v>
          </cell>
          <cell r="C357">
            <v>49.598895013276895</v>
          </cell>
          <cell r="D357">
            <v>49.598895013276895</v>
          </cell>
          <cell r="E357">
            <v>49.598895013276895</v>
          </cell>
          <cell r="F357">
            <v>148.79668503983069</v>
          </cell>
          <cell r="G357">
            <v>148.79668503983069</v>
          </cell>
        </row>
        <row r="358">
          <cell r="A358" t="str">
            <v>P BT27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A359" t="str">
            <v>P BX92</v>
          </cell>
          <cell r="B359">
            <v>0</v>
          </cell>
          <cell r="C359">
            <v>0</v>
          </cell>
          <cell r="D359">
            <v>0</v>
          </cell>
          <cell r="E359">
            <v>8.4548138357110698</v>
          </cell>
          <cell r="F359">
            <v>8.4548138357110698</v>
          </cell>
          <cell r="G359">
            <v>8.4548138357110698</v>
          </cell>
        </row>
        <row r="360">
          <cell r="A360" t="str">
            <v>P DC$</v>
          </cell>
          <cell r="B360">
            <v>1.0338882902097899</v>
          </cell>
          <cell r="C360">
            <v>1.0338882902097899</v>
          </cell>
          <cell r="D360">
            <v>0.68925886013985993</v>
          </cell>
          <cell r="E360">
            <v>1.3785177202797199</v>
          </cell>
          <cell r="F360">
            <v>4.1355531608391596</v>
          </cell>
          <cell r="G360">
            <v>3.1016648706293699</v>
          </cell>
        </row>
        <row r="361">
          <cell r="A361" t="str">
            <v>P EL/ARP-61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A362" t="str">
            <v>P EL/ARP-68</v>
          </cell>
          <cell r="B362">
            <v>0</v>
          </cell>
          <cell r="C362">
            <v>16.511696919580402</v>
          </cell>
          <cell r="F362">
            <v>16.511696919580402</v>
          </cell>
          <cell r="G362">
            <v>16.511696919580402</v>
          </cell>
        </row>
        <row r="363">
          <cell r="A363" t="str">
            <v>P EL/USD-74</v>
          </cell>
          <cell r="B363">
            <v>0</v>
          </cell>
          <cell r="C363">
            <v>0</v>
          </cell>
          <cell r="D363">
            <v>0</v>
          </cell>
          <cell r="E363">
            <v>3.2121091211982202</v>
          </cell>
          <cell r="F363">
            <v>3.2121091211982202</v>
          </cell>
          <cell r="G363">
            <v>3.2121091211982202</v>
          </cell>
        </row>
        <row r="364">
          <cell r="A364" t="str">
            <v>P EL/USD-79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P EL/USD-91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A366" t="str">
            <v>P FRB</v>
          </cell>
          <cell r="B366">
            <v>55.320990241694382</v>
          </cell>
          <cell r="C366">
            <v>0</v>
          </cell>
          <cell r="D366">
            <v>0</v>
          </cell>
          <cell r="E366">
            <v>55.320990241694382</v>
          </cell>
          <cell r="F366">
            <v>110.64198048338876</v>
          </cell>
          <cell r="G366">
            <v>55.320990241694382</v>
          </cell>
        </row>
        <row r="367">
          <cell r="A367" t="str">
            <v>P PFIXSI (Hexagon II)</v>
          </cell>
          <cell r="B367">
            <v>0</v>
          </cell>
          <cell r="C367">
            <v>0</v>
          </cell>
          <cell r="D367">
            <v>0</v>
          </cell>
          <cell r="E367">
            <v>85.464584576601212</v>
          </cell>
          <cell r="F367">
            <v>85.464584576601212</v>
          </cell>
          <cell r="G367">
            <v>85.464584576601212</v>
          </cell>
        </row>
        <row r="368">
          <cell r="A368" t="str">
            <v>P PFIXSII (Hexagon III)</v>
          </cell>
          <cell r="B368">
            <v>0</v>
          </cell>
          <cell r="C368">
            <v>0</v>
          </cell>
          <cell r="D368">
            <v>0</v>
          </cell>
          <cell r="E368">
            <v>85.096111232572412</v>
          </cell>
          <cell r="F368">
            <v>85.096111232572412</v>
          </cell>
          <cell r="G368">
            <v>85.096111232572412</v>
          </cell>
        </row>
        <row r="369">
          <cell r="A369" t="str">
            <v>P PRE3</v>
          </cell>
          <cell r="B369">
            <v>0.92124339860139903</v>
          </cell>
          <cell r="C369">
            <v>0.92124339860139903</v>
          </cell>
          <cell r="D369">
            <v>0.61416226573426602</v>
          </cell>
          <cell r="E369">
            <v>0.330598055944056</v>
          </cell>
          <cell r="F369">
            <v>2.7872471188811199</v>
          </cell>
          <cell r="G369">
            <v>1.8660037202797211</v>
          </cell>
        </row>
        <row r="370">
          <cell r="A370" t="str">
            <v>P PRE4</v>
          </cell>
          <cell r="B370">
            <v>18.669787974712786</v>
          </cell>
          <cell r="C370">
            <v>18.669787974712786</v>
          </cell>
          <cell r="D370">
            <v>12.44652531647519</v>
          </cell>
          <cell r="E370">
            <v>6.6998527016249474</v>
          </cell>
          <cell r="F370">
            <v>56.48595396752571</v>
          </cell>
          <cell r="G370">
            <v>37.816165992812927</v>
          </cell>
        </row>
        <row r="371">
          <cell r="A371" t="str">
            <v>P PRO1</v>
          </cell>
          <cell r="B371">
            <v>7.2786811363636508</v>
          </cell>
          <cell r="C371">
            <v>7.2786811363636508</v>
          </cell>
          <cell r="D371">
            <v>4.8524540909091005</v>
          </cell>
          <cell r="E371">
            <v>9.704908181818201</v>
          </cell>
          <cell r="F371">
            <v>29.114724545454603</v>
          </cell>
          <cell r="G371">
            <v>21.836043409090951</v>
          </cell>
        </row>
        <row r="372">
          <cell r="A372" t="str">
            <v>P PRO1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A373" t="str">
            <v>P PRO2</v>
          </cell>
          <cell r="B373">
            <v>4.2505060523666023</v>
          </cell>
          <cell r="C373">
            <v>4.2505060523666023</v>
          </cell>
          <cell r="D373">
            <v>2.8336707015777356</v>
          </cell>
          <cell r="E373">
            <v>5.6673414031554694</v>
          </cell>
          <cell r="F373">
            <v>17.002024209466409</v>
          </cell>
          <cell r="G373">
            <v>12.751518157099806</v>
          </cell>
        </row>
        <row r="374">
          <cell r="A374" t="str">
            <v>P PRO3</v>
          </cell>
          <cell r="B374">
            <v>1.370713636363638E-2</v>
          </cell>
          <cell r="C374">
            <v>1.370713636363638E-2</v>
          </cell>
          <cell r="D374">
            <v>9.1380909090909204E-3</v>
          </cell>
          <cell r="E374">
            <v>1.8276181818181841E-2</v>
          </cell>
          <cell r="F374">
            <v>5.4828545454545519E-2</v>
          </cell>
          <cell r="G374">
            <v>4.1121409090909139E-2</v>
          </cell>
        </row>
        <row r="375">
          <cell r="A375" t="str">
            <v>P PRO4</v>
          </cell>
          <cell r="B375">
            <v>6.4202561670705718</v>
          </cell>
          <cell r="C375">
            <v>6.4202561670705718</v>
          </cell>
          <cell r="D375">
            <v>4.2801707780470482</v>
          </cell>
          <cell r="E375">
            <v>8.5603415560940963</v>
          </cell>
          <cell r="F375">
            <v>25.681024668282291</v>
          </cell>
          <cell r="G375">
            <v>19.260768501211714</v>
          </cell>
        </row>
        <row r="376">
          <cell r="A376" t="str">
            <v>P PRO5</v>
          </cell>
          <cell r="B376">
            <v>2.3568350419580399</v>
          </cell>
          <cell r="C376">
            <v>2.3568350419580399</v>
          </cell>
          <cell r="D376">
            <v>2.3568350419580399</v>
          </cell>
          <cell r="E376">
            <v>2.3568350419580399</v>
          </cell>
          <cell r="F376">
            <v>9.4273401678321598</v>
          </cell>
          <cell r="G376">
            <v>7.0705051258741198</v>
          </cell>
        </row>
        <row r="377">
          <cell r="A377" t="str">
            <v>P PRO6</v>
          </cell>
          <cell r="B377">
            <v>10.449906343052634</v>
          </cell>
          <cell r="C377">
            <v>10.449906343052634</v>
          </cell>
          <cell r="D377">
            <v>10.449906343052634</v>
          </cell>
          <cell r="E377">
            <v>10.449906343052634</v>
          </cell>
          <cell r="F377">
            <v>41.799625372210535</v>
          </cell>
          <cell r="G377">
            <v>31.349719029157903</v>
          </cell>
        </row>
        <row r="378">
          <cell r="A378" t="str">
            <v>P PRO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A379" t="str">
            <v>PAGARÉS</v>
          </cell>
          <cell r="B379">
            <v>0</v>
          </cell>
          <cell r="C379">
            <v>0.41553328365394004</v>
          </cell>
          <cell r="D379">
            <v>0</v>
          </cell>
          <cell r="E379">
            <v>0.41553328365394004</v>
          </cell>
          <cell r="F379">
            <v>0.83106656730788009</v>
          </cell>
          <cell r="G379">
            <v>0.83106656730788009</v>
          </cell>
        </row>
        <row r="380">
          <cell r="A380" t="str">
            <v>PAR</v>
          </cell>
          <cell r="C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A381" t="str">
            <v>PARDM</v>
          </cell>
          <cell r="C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A382" t="str">
            <v>PRO1</v>
          </cell>
          <cell r="B382">
            <v>2.0090857867132859</v>
          </cell>
          <cell r="C382">
            <v>2.0090857867132859</v>
          </cell>
          <cell r="D382">
            <v>1.339390524475524</v>
          </cell>
          <cell r="E382">
            <v>2.678781048951048</v>
          </cell>
          <cell r="F382">
            <v>8.0363431468531434</v>
          </cell>
          <cell r="G382">
            <v>6.027257360139858</v>
          </cell>
        </row>
        <row r="383">
          <cell r="A383" t="str">
            <v>PRO10</v>
          </cell>
          <cell r="B383">
            <v>2.4951557357667102</v>
          </cell>
          <cell r="C383">
            <v>2.4951557357667102</v>
          </cell>
          <cell r="D383">
            <v>2.4951557357667102</v>
          </cell>
          <cell r="E383">
            <v>2.4951557357667102</v>
          </cell>
          <cell r="F383">
            <v>9.9806229430668409</v>
          </cell>
          <cell r="G383">
            <v>7.4854672073001307</v>
          </cell>
        </row>
        <row r="384">
          <cell r="A384" t="str">
            <v>PRO2</v>
          </cell>
          <cell r="B384">
            <v>12.807585558126181</v>
          </cell>
          <cell r="C384">
            <v>12.807585558126181</v>
          </cell>
          <cell r="D384">
            <v>8.5383903720841197</v>
          </cell>
          <cell r="E384">
            <v>17.076780744168239</v>
          </cell>
          <cell r="F384">
            <v>51.230342232504718</v>
          </cell>
          <cell r="G384">
            <v>38.42275667437854</v>
          </cell>
        </row>
        <row r="385">
          <cell r="A385" t="str">
            <v>PRO3</v>
          </cell>
          <cell r="B385">
            <v>0.24780805594405592</v>
          </cell>
          <cell r="C385">
            <v>0.24780805594405592</v>
          </cell>
          <cell r="D385">
            <v>0.1652053706293706</v>
          </cell>
          <cell r="E385">
            <v>0.3304107412587412</v>
          </cell>
          <cell r="F385">
            <v>0.99123222377622366</v>
          </cell>
          <cell r="G385">
            <v>0.7434241678321678</v>
          </cell>
        </row>
        <row r="386">
          <cell r="A386" t="str">
            <v>PRO4</v>
          </cell>
          <cell r="B386">
            <v>16.724757578467379</v>
          </cell>
          <cell r="C386">
            <v>16.724757578467379</v>
          </cell>
          <cell r="D386">
            <v>11.149838385644919</v>
          </cell>
          <cell r="E386">
            <v>22.299676771289839</v>
          </cell>
          <cell r="F386">
            <v>66.899030313869517</v>
          </cell>
          <cell r="G386">
            <v>50.174272735402141</v>
          </cell>
        </row>
        <row r="387">
          <cell r="A387" t="str">
            <v>PRO5</v>
          </cell>
          <cell r="B387">
            <v>4.5870583776223803</v>
          </cell>
          <cell r="C387">
            <v>4.5870583776223803</v>
          </cell>
          <cell r="D387">
            <v>4.5870583776223803</v>
          </cell>
          <cell r="E387">
            <v>4.5870583776223803</v>
          </cell>
          <cell r="F387">
            <v>18.348233510489521</v>
          </cell>
          <cell r="G387">
            <v>13.761175132867141</v>
          </cell>
        </row>
        <row r="388">
          <cell r="A388" t="str">
            <v>PRO6</v>
          </cell>
          <cell r="B388">
            <v>15.820406630934402</v>
          </cell>
          <cell r="C388">
            <v>15.820406630934402</v>
          </cell>
          <cell r="D388">
            <v>15.820406630934402</v>
          </cell>
          <cell r="E388">
            <v>15.820406630934402</v>
          </cell>
          <cell r="F388">
            <v>63.281626523737607</v>
          </cell>
          <cell r="G388">
            <v>47.461219892803207</v>
          </cell>
        </row>
        <row r="389">
          <cell r="A389" t="str">
            <v>PRO7</v>
          </cell>
          <cell r="B389">
            <v>2.8483536361928761</v>
          </cell>
          <cell r="C389">
            <v>2.8483536361928761</v>
          </cell>
          <cell r="D389">
            <v>1.8989024241285841</v>
          </cell>
          <cell r="E389">
            <v>3.7978048482571682</v>
          </cell>
          <cell r="F389">
            <v>11.393414544771504</v>
          </cell>
          <cell r="G389">
            <v>8.5450609085786287</v>
          </cell>
        </row>
        <row r="390">
          <cell r="A390" t="str">
            <v>PRO9</v>
          </cell>
          <cell r="B390">
            <v>1.92307692307692</v>
          </cell>
          <cell r="C390">
            <v>1.92307692307692</v>
          </cell>
          <cell r="D390">
            <v>1.92307692307692</v>
          </cell>
          <cell r="E390">
            <v>1.92307692307692</v>
          </cell>
          <cell r="F390">
            <v>7.6923076923076801</v>
          </cell>
          <cell r="G390">
            <v>5.7692307692307603</v>
          </cell>
        </row>
        <row r="391">
          <cell r="A391" t="str">
            <v>SABA/INTGM</v>
          </cell>
          <cell r="B391">
            <v>9.6827849999999993E-2</v>
          </cell>
          <cell r="C391">
            <v>0.31119439000000004</v>
          </cell>
          <cell r="D391">
            <v>9.6827849999999993E-2</v>
          </cell>
          <cell r="E391">
            <v>0.31119439000000004</v>
          </cell>
          <cell r="F391">
            <v>0.81604448000000007</v>
          </cell>
          <cell r="G391">
            <v>0.71921663000000002</v>
          </cell>
        </row>
        <row r="392">
          <cell r="A392" t="str">
            <v>SGP/TESORO</v>
          </cell>
          <cell r="B392">
            <v>0.39622996000000005</v>
          </cell>
          <cell r="D392">
            <v>0.39622996000000005</v>
          </cell>
          <cell r="F392">
            <v>0.7924599200000001</v>
          </cell>
          <cell r="G392">
            <v>0.39622996000000005</v>
          </cell>
        </row>
        <row r="393">
          <cell r="A393" t="str">
            <v>SUD/YACYRETA</v>
          </cell>
          <cell r="B393">
            <v>1.1690823299999999</v>
          </cell>
          <cell r="C393">
            <v>0.77938834999999995</v>
          </cell>
          <cell r="D393">
            <v>0.77938834999999995</v>
          </cell>
          <cell r="E393">
            <v>0.77938821999999996</v>
          </cell>
          <cell r="F393">
            <v>3.5072472499999998</v>
          </cell>
          <cell r="G393">
            <v>2.3381649199999996</v>
          </cell>
        </row>
        <row r="394">
          <cell r="A394" t="str">
            <v>TECH/MOSP</v>
          </cell>
          <cell r="B394">
            <v>0.25818773</v>
          </cell>
          <cell r="C394">
            <v>0.17001885000000003</v>
          </cell>
          <cell r="E394">
            <v>0.28813735000000001</v>
          </cell>
          <cell r="F394">
            <v>0.71634393000000007</v>
          </cell>
          <cell r="G394">
            <v>0.45815620000000001</v>
          </cell>
        </row>
        <row r="395">
          <cell r="A395" t="str">
            <v>VARIOS/PAMI</v>
          </cell>
          <cell r="B395">
            <v>30.23476103496504</v>
          </cell>
          <cell r="F395">
            <v>30.23476103496504</v>
          </cell>
          <cell r="G395">
            <v>0</v>
          </cell>
        </row>
        <row r="396">
          <cell r="A396" t="str">
            <v>WBC/RELEXT</v>
          </cell>
          <cell r="B396">
            <v>8.390433185366598E-3</v>
          </cell>
          <cell r="C396">
            <v>5.0282412367977959E-3</v>
          </cell>
          <cell r="D396">
            <v>4.8417648859635657E-3</v>
          </cell>
          <cell r="E396">
            <v>9.3323817541711308E-3</v>
          </cell>
          <cell r="F396">
            <v>2.7592821062299093E-2</v>
          </cell>
          <cell r="G396">
            <v>1.9202387876932493E-2</v>
          </cell>
        </row>
        <row r="397">
          <cell r="A397" t="str">
            <v>WEST/CONEA</v>
          </cell>
          <cell r="B397">
            <v>22.941753892510132</v>
          </cell>
          <cell r="D397">
            <v>0</v>
          </cell>
          <cell r="E397">
            <v>22.941753892510132</v>
          </cell>
          <cell r="F397">
            <v>45.883507785020264</v>
          </cell>
          <cell r="G397">
            <v>22.941753892510132</v>
          </cell>
        </row>
        <row r="398">
          <cell r="A398" t="str">
            <v>#N/A</v>
          </cell>
          <cell r="B398">
            <v>2.5210495384615368</v>
          </cell>
          <cell r="C398">
            <v>2.5210495384615368</v>
          </cell>
          <cell r="D398">
            <v>1.6806996923076905</v>
          </cell>
          <cell r="E398">
            <v>3.3613993846153845</v>
          </cell>
          <cell r="F398">
            <v>10.084198153846149</v>
          </cell>
          <cell r="G398">
            <v>7.5631486153846117</v>
          </cell>
        </row>
        <row r="399">
          <cell r="A399" t="str">
            <v>Total general</v>
          </cell>
          <cell r="B399">
            <v>6131.4066021932485</v>
          </cell>
          <cell r="C399">
            <v>4994.5631436814947</v>
          </cell>
          <cell r="D399">
            <v>3823.599180465249</v>
          </cell>
          <cell r="E399">
            <v>4894.6970487298859</v>
          </cell>
          <cell r="F399">
            <v>19844.265975069873</v>
          </cell>
          <cell r="G399">
            <v>13712.8593728766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IV 2005"/>
      <sheetName val="INTERES IV 2005"/>
      <sheetName val="KAPITA 2006"/>
      <sheetName val="INT 2006"/>
      <sheetName val="KAPITAL RESTO"/>
      <sheetName val="INTERES RESTO"/>
    </sheetNames>
    <sheetDataSet>
      <sheetData sheetId="0" refreshError="1">
        <row r="4">
          <cell r="A4" t="str">
            <v>DNCI</v>
          </cell>
          <cell r="B4">
            <v>10</v>
          </cell>
          <cell r="C4">
            <v>11</v>
          </cell>
          <cell r="D4">
            <v>12</v>
          </cell>
          <cell r="E4">
            <v>2005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</row>
        <row r="6">
          <cell r="A6" t="str">
            <v>ABCRA</v>
          </cell>
          <cell r="B6">
            <v>553.64261168384905</v>
          </cell>
          <cell r="C6">
            <v>443.98625429553306</v>
          </cell>
          <cell r="D6">
            <v>1060.1718213058409</v>
          </cell>
          <cell r="E6">
            <v>2057.8006872852229</v>
          </cell>
        </row>
        <row r="7">
          <cell r="A7" t="str">
            <v>ALENIA/FFAA</v>
          </cell>
          <cell r="D7">
            <v>0.72465000000000002</v>
          </cell>
          <cell r="E7">
            <v>0.72465000000000002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0.2940588350515464</v>
          </cell>
        </row>
        <row r="9">
          <cell r="A9" t="str">
            <v>BBVA/SALUD</v>
          </cell>
          <cell r="C9">
            <v>5.0406329999999999E-2</v>
          </cell>
          <cell r="E9">
            <v>5.0406329999999999E-2</v>
          </cell>
        </row>
        <row r="10">
          <cell r="A10" t="str">
            <v>BD11-UCP</v>
          </cell>
          <cell r="B10">
            <v>30.366699217911002</v>
          </cell>
          <cell r="C10">
            <v>30.366699217911002</v>
          </cell>
          <cell r="D10">
            <v>30.366699217911002</v>
          </cell>
          <cell r="E10">
            <v>91.100097653733002</v>
          </cell>
        </row>
        <row r="11">
          <cell r="A11" t="str">
            <v>BD13-u$s</v>
          </cell>
          <cell r="B11">
            <v>0</v>
          </cell>
          <cell r="E11">
            <v>0</v>
          </cell>
        </row>
        <row r="12">
          <cell r="A12" t="str">
            <v>BESP/TESORO</v>
          </cell>
          <cell r="C12">
            <v>0</v>
          </cell>
          <cell r="E12">
            <v>0</v>
          </cell>
        </row>
        <row r="13">
          <cell r="A13" t="str">
            <v>BG01/03</v>
          </cell>
          <cell r="B13">
            <v>0.10000001</v>
          </cell>
          <cell r="E13">
            <v>0.10000001</v>
          </cell>
        </row>
        <row r="14">
          <cell r="A14" t="str">
            <v>BG04/06</v>
          </cell>
          <cell r="B14">
            <v>0</v>
          </cell>
          <cell r="E14">
            <v>0</v>
          </cell>
        </row>
        <row r="15">
          <cell r="A15" t="str">
            <v>BG07/05</v>
          </cell>
          <cell r="D15">
            <v>300.82351599999998</v>
          </cell>
          <cell r="E15">
            <v>300.82351599999998</v>
          </cell>
        </row>
        <row r="16">
          <cell r="A16" t="str">
            <v>BG08/Pesificado</v>
          </cell>
          <cell r="D16">
            <v>0</v>
          </cell>
          <cell r="E16">
            <v>0</v>
          </cell>
        </row>
        <row r="17">
          <cell r="A17" t="str">
            <v>BG09/09</v>
          </cell>
          <cell r="B17">
            <v>0</v>
          </cell>
          <cell r="E17">
            <v>0</v>
          </cell>
        </row>
        <row r="18">
          <cell r="A18" t="str">
            <v>BG12/15</v>
          </cell>
          <cell r="D18">
            <v>0</v>
          </cell>
          <cell r="E18">
            <v>0</v>
          </cell>
        </row>
        <row r="19">
          <cell r="A19" t="str">
            <v>BG17/08</v>
          </cell>
          <cell r="D19">
            <v>0</v>
          </cell>
          <cell r="E19">
            <v>0</v>
          </cell>
        </row>
        <row r="20">
          <cell r="A20" t="str">
            <v>BID 1008</v>
          </cell>
          <cell r="D20">
            <v>0.19496853</v>
          </cell>
          <cell r="E20">
            <v>0.19496853</v>
          </cell>
        </row>
        <row r="21">
          <cell r="A21" t="str">
            <v>BID 1034</v>
          </cell>
          <cell r="C21">
            <v>2.78781356</v>
          </cell>
          <cell r="E21">
            <v>2.78781356</v>
          </cell>
        </row>
        <row r="22">
          <cell r="A22" t="str">
            <v>BID 1111</v>
          </cell>
          <cell r="D22">
            <v>0.23964007999999998</v>
          </cell>
          <cell r="E22">
            <v>0.23964007999999998</v>
          </cell>
        </row>
        <row r="23">
          <cell r="A23" t="str">
            <v>BID 1134</v>
          </cell>
          <cell r="B23">
            <v>6.6799789999999998E-2</v>
          </cell>
          <cell r="E23">
            <v>6.6799789999999998E-2</v>
          </cell>
        </row>
        <row r="24">
          <cell r="A24" t="str">
            <v>BID 1164</v>
          </cell>
          <cell r="D24">
            <v>1.9875882199999999</v>
          </cell>
          <cell r="E24">
            <v>1.9875882199999999</v>
          </cell>
        </row>
        <row r="25">
          <cell r="A25" t="str">
            <v>BID 1201</v>
          </cell>
          <cell r="C25">
            <v>3.86845346</v>
          </cell>
          <cell r="E25">
            <v>3.86845346</v>
          </cell>
        </row>
        <row r="26">
          <cell r="A26" t="str">
            <v>BID 1279</v>
          </cell>
          <cell r="B26">
            <v>2.8299000000000002E-3</v>
          </cell>
          <cell r="E26">
            <v>2.8299000000000002E-3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641366E-2</v>
          </cell>
          <cell r="E29">
            <v>1.641366E-2</v>
          </cell>
        </row>
        <row r="30">
          <cell r="A30" t="str">
            <v>BID 1345</v>
          </cell>
          <cell r="C30">
            <v>0</v>
          </cell>
          <cell r="E30">
            <v>0</v>
          </cell>
        </row>
        <row r="31">
          <cell r="A31" t="str">
            <v>BID 142</v>
          </cell>
          <cell r="C31">
            <v>2.4183670341719301</v>
          </cell>
          <cell r="E31">
            <v>2.4183670341719301</v>
          </cell>
        </row>
        <row r="32">
          <cell r="A32" t="str">
            <v>BID 1606</v>
          </cell>
          <cell r="D32">
            <v>0</v>
          </cell>
          <cell r="E32">
            <v>0</v>
          </cell>
        </row>
        <row r="33">
          <cell r="A33" t="str">
            <v>BID 495</v>
          </cell>
          <cell r="C33">
            <v>2.7553261910351198E-3</v>
          </cell>
          <cell r="E33">
            <v>2.7553261910351198E-3</v>
          </cell>
        </row>
        <row r="34">
          <cell r="A34" t="str">
            <v>BID 545</v>
          </cell>
          <cell r="C34">
            <v>1.96056842802106</v>
          </cell>
          <cell r="E34">
            <v>1.96056842802106</v>
          </cell>
        </row>
        <row r="35">
          <cell r="A35" t="str">
            <v>BID 555</v>
          </cell>
          <cell r="C35">
            <v>10.103479053849199</v>
          </cell>
          <cell r="E35">
            <v>10.103479053849199</v>
          </cell>
        </row>
        <row r="36">
          <cell r="A36" t="str">
            <v>BID 583</v>
          </cell>
          <cell r="B36">
            <v>8.9286692842021491</v>
          </cell>
          <cell r="E36">
            <v>8.9286692842021491</v>
          </cell>
        </row>
        <row r="37">
          <cell r="A37" t="str">
            <v>BID 633</v>
          </cell>
          <cell r="C37">
            <v>12.916520887031199</v>
          </cell>
          <cell r="E37">
            <v>12.916520887031199</v>
          </cell>
        </row>
        <row r="38">
          <cell r="A38" t="str">
            <v>BID 643</v>
          </cell>
          <cell r="B38">
            <v>1.0210456468940599</v>
          </cell>
          <cell r="E38">
            <v>1.0210456468940599</v>
          </cell>
        </row>
        <row r="39">
          <cell r="A39" t="str">
            <v>BID 682</v>
          </cell>
          <cell r="B39">
            <v>9.8853847433235291</v>
          </cell>
          <cell r="E39">
            <v>9.8853847433235291</v>
          </cell>
        </row>
        <row r="40">
          <cell r="A40" t="str">
            <v>BID 684</v>
          </cell>
          <cell r="B40">
            <v>0.120097717509407</v>
          </cell>
          <cell r="E40">
            <v>0.120097717509407</v>
          </cell>
        </row>
        <row r="41">
          <cell r="A41" t="str">
            <v>BID 733</v>
          </cell>
          <cell r="D41">
            <v>12.159303816249</v>
          </cell>
          <cell r="E41">
            <v>12.159303816249</v>
          </cell>
        </row>
        <row r="42">
          <cell r="A42" t="str">
            <v>BID 734</v>
          </cell>
          <cell r="D42">
            <v>14.1368981275685</v>
          </cell>
          <cell r="E42">
            <v>14.1368981275685</v>
          </cell>
        </row>
        <row r="43">
          <cell r="A43" t="str">
            <v>BID 816</v>
          </cell>
          <cell r="D43">
            <v>4.2386606629018804</v>
          </cell>
          <cell r="E43">
            <v>4.2386606629018804</v>
          </cell>
        </row>
        <row r="44">
          <cell r="A44" t="str">
            <v>BID 830</v>
          </cell>
          <cell r="D44">
            <v>5.5496372853334099</v>
          </cell>
          <cell r="E44">
            <v>5.5496372853334099</v>
          </cell>
        </row>
        <row r="45">
          <cell r="A45" t="str">
            <v>BID 845</v>
          </cell>
          <cell r="B45">
            <v>13.0749993304507</v>
          </cell>
          <cell r="E45">
            <v>13.0749993304507</v>
          </cell>
        </row>
        <row r="46">
          <cell r="A46" t="str">
            <v>BID 857</v>
          </cell>
          <cell r="D46">
            <v>7.7543456499816905</v>
          </cell>
          <cell r="E46">
            <v>7.7543456499816905</v>
          </cell>
        </row>
        <row r="47">
          <cell r="A47" t="str">
            <v>BID 863</v>
          </cell>
          <cell r="B47">
            <v>2.1218089999999998E-2</v>
          </cell>
          <cell r="E47">
            <v>2.1218089999999998E-2</v>
          </cell>
        </row>
        <row r="48">
          <cell r="A48" t="str">
            <v>BID 865</v>
          </cell>
          <cell r="D48">
            <v>36.001268495617097</v>
          </cell>
          <cell r="E48">
            <v>36.001268495617097</v>
          </cell>
        </row>
        <row r="49">
          <cell r="A49" t="str">
            <v>BID 867</v>
          </cell>
          <cell r="B49">
            <v>0.47034197999999999</v>
          </cell>
          <cell r="E49">
            <v>0.47034197999999999</v>
          </cell>
        </row>
        <row r="50">
          <cell r="A50" t="str">
            <v>BID 871</v>
          </cell>
          <cell r="D50">
            <v>13.187557351785001</v>
          </cell>
          <cell r="E50">
            <v>13.187557351785001</v>
          </cell>
        </row>
        <row r="51">
          <cell r="A51" t="str">
            <v>BID 925</v>
          </cell>
          <cell r="D51">
            <v>0.47286607000000003</v>
          </cell>
          <cell r="E51">
            <v>0.47286607000000003</v>
          </cell>
        </row>
        <row r="52">
          <cell r="A52" t="str">
            <v>BID 932</v>
          </cell>
          <cell r="D52">
            <v>0.9375</v>
          </cell>
          <cell r="E52">
            <v>0.9375</v>
          </cell>
        </row>
        <row r="53">
          <cell r="A53" t="str">
            <v>BID 961</v>
          </cell>
          <cell r="D53">
            <v>15.962</v>
          </cell>
          <cell r="E53">
            <v>15.962</v>
          </cell>
        </row>
        <row r="54">
          <cell r="A54" t="str">
            <v>BID CBA</v>
          </cell>
          <cell r="C54">
            <v>0</v>
          </cell>
          <cell r="E54">
            <v>0</v>
          </cell>
        </row>
        <row r="55">
          <cell r="A55" t="str">
            <v>BIRF 3280</v>
          </cell>
          <cell r="B55">
            <v>8.4093992100000001</v>
          </cell>
          <cell r="E55">
            <v>8.4093992100000001</v>
          </cell>
        </row>
        <row r="56">
          <cell r="A56" t="str">
            <v>BIRF 3281</v>
          </cell>
          <cell r="C56">
            <v>1.7077424699999999</v>
          </cell>
          <cell r="E56">
            <v>1.7077424699999999</v>
          </cell>
        </row>
        <row r="57">
          <cell r="A57" t="str">
            <v>BIRF 3460</v>
          </cell>
          <cell r="C57">
            <v>0.82952760000000003</v>
          </cell>
          <cell r="E57">
            <v>0.82952760000000003</v>
          </cell>
        </row>
        <row r="58">
          <cell r="A58" t="str">
            <v>BIRF 3520</v>
          </cell>
          <cell r="C58">
            <v>13.125</v>
          </cell>
          <cell r="E58">
            <v>13.125</v>
          </cell>
        </row>
        <row r="59">
          <cell r="A59" t="str">
            <v>BIRF 3521</v>
          </cell>
          <cell r="C59">
            <v>7.3053167299999995</v>
          </cell>
          <cell r="E59">
            <v>7.3053167299999995</v>
          </cell>
        </row>
        <row r="60">
          <cell r="A60" t="str">
            <v>BIRF 3558</v>
          </cell>
          <cell r="C60">
            <v>20</v>
          </cell>
          <cell r="E60">
            <v>20</v>
          </cell>
        </row>
        <row r="61">
          <cell r="A61" t="str">
            <v>BIRF 3611</v>
          </cell>
          <cell r="D61">
            <v>16.252800000000001</v>
          </cell>
          <cell r="E61">
            <v>16.252800000000001</v>
          </cell>
        </row>
        <row r="62">
          <cell r="A62" t="str">
            <v>BIRF 3643</v>
          </cell>
          <cell r="C62">
            <v>4.9783999999999997</v>
          </cell>
          <cell r="E62">
            <v>4.9783999999999997</v>
          </cell>
        </row>
        <row r="63">
          <cell r="A63" t="str">
            <v>BIRF 3794</v>
          </cell>
          <cell r="C63">
            <v>8.3864314599999989</v>
          </cell>
          <cell r="E63">
            <v>8.3864314599999989</v>
          </cell>
        </row>
        <row r="64">
          <cell r="A64" t="str">
            <v>BIRF 3860</v>
          </cell>
          <cell r="C64">
            <v>9.6390486400000004</v>
          </cell>
          <cell r="E64">
            <v>9.6390486400000004</v>
          </cell>
        </row>
        <row r="65">
          <cell r="A65" t="str">
            <v>BIRF 3877</v>
          </cell>
          <cell r="B65">
            <v>11.31027052</v>
          </cell>
          <cell r="E65">
            <v>11.31027052</v>
          </cell>
        </row>
        <row r="66">
          <cell r="A66" t="str">
            <v>BIRF 3921</v>
          </cell>
          <cell r="B66">
            <v>6.4135</v>
          </cell>
          <cell r="E66">
            <v>6.4135</v>
          </cell>
        </row>
        <row r="67">
          <cell r="A67" t="str">
            <v>BIRF 3927</v>
          </cell>
          <cell r="B67">
            <v>1.4013238100000001</v>
          </cell>
          <cell r="E67">
            <v>1.4013238100000001</v>
          </cell>
        </row>
        <row r="68">
          <cell r="A68" t="str">
            <v>BIRF 3960</v>
          </cell>
          <cell r="B68">
            <v>1.1284000000000001</v>
          </cell>
          <cell r="E68">
            <v>1.1284000000000001</v>
          </cell>
        </row>
        <row r="69">
          <cell r="A69" t="str">
            <v>BIRF 3971</v>
          </cell>
          <cell r="C69">
            <v>4.7869166700000001</v>
          </cell>
          <cell r="E69">
            <v>4.7869166700000001</v>
          </cell>
        </row>
        <row r="70">
          <cell r="A70" t="str">
            <v>BIRF 4085</v>
          </cell>
          <cell r="B70">
            <v>0.33587914000000002</v>
          </cell>
          <cell r="E70">
            <v>0.33587914000000002</v>
          </cell>
        </row>
        <row r="71">
          <cell r="A71" t="str">
            <v>BIRF 4131</v>
          </cell>
          <cell r="B71">
            <v>1</v>
          </cell>
          <cell r="E71">
            <v>1</v>
          </cell>
        </row>
        <row r="72">
          <cell r="A72" t="str">
            <v>BIRF 4163</v>
          </cell>
          <cell r="D72">
            <v>7.3964802300000008</v>
          </cell>
          <cell r="E72">
            <v>7.3964802300000008</v>
          </cell>
        </row>
        <row r="73">
          <cell r="A73" t="str">
            <v>BIRF 4168</v>
          </cell>
          <cell r="D73">
            <v>0.74906143000000003</v>
          </cell>
          <cell r="E73">
            <v>0.74906143000000003</v>
          </cell>
        </row>
        <row r="74">
          <cell r="A74" t="str">
            <v>BIRF 4218</v>
          </cell>
          <cell r="C74">
            <v>2.4998999999999998</v>
          </cell>
          <cell r="E74">
            <v>2.4998999999999998</v>
          </cell>
        </row>
        <row r="75">
          <cell r="A75" t="str">
            <v>BIRF 4219</v>
          </cell>
          <cell r="C75">
            <v>3.75</v>
          </cell>
          <cell r="E75">
            <v>3.75</v>
          </cell>
        </row>
        <row r="76">
          <cell r="A76" t="str">
            <v>BIRF 4220</v>
          </cell>
          <cell r="C76">
            <v>1.7499</v>
          </cell>
          <cell r="E76">
            <v>1.7499</v>
          </cell>
        </row>
        <row r="77">
          <cell r="A77" t="str">
            <v>BIRF 4221</v>
          </cell>
          <cell r="C77">
            <v>5</v>
          </cell>
          <cell r="E77">
            <v>5</v>
          </cell>
        </row>
        <row r="78">
          <cell r="A78" t="str">
            <v>BIRF 4281</v>
          </cell>
          <cell r="B78">
            <v>0.2999</v>
          </cell>
          <cell r="E78">
            <v>0.2999</v>
          </cell>
        </row>
        <row r="79">
          <cell r="A79" t="str">
            <v>BIRF 4295</v>
          </cell>
          <cell r="C79">
            <v>20.757190000000001</v>
          </cell>
          <cell r="E79">
            <v>20.757190000000001</v>
          </cell>
        </row>
        <row r="80">
          <cell r="A80" t="str">
            <v>BIRF 4313</v>
          </cell>
          <cell r="C80">
            <v>5.9256000000000002</v>
          </cell>
          <cell r="E80">
            <v>5.9256000000000002</v>
          </cell>
        </row>
        <row r="81">
          <cell r="A81" t="str">
            <v>BIRF 4314</v>
          </cell>
          <cell r="C81">
            <v>0.16971082999999998</v>
          </cell>
          <cell r="E81">
            <v>0.16971082999999998</v>
          </cell>
        </row>
        <row r="82">
          <cell r="A82" t="str">
            <v>BIRF 4398</v>
          </cell>
          <cell r="B82">
            <v>3.0147331200000003</v>
          </cell>
          <cell r="E82">
            <v>3.0147331200000003</v>
          </cell>
        </row>
        <row r="83">
          <cell r="A83" t="str">
            <v>BIRF 4405-1</v>
          </cell>
          <cell r="B83">
            <v>62.5</v>
          </cell>
          <cell r="E83">
            <v>62.5</v>
          </cell>
        </row>
        <row r="84">
          <cell r="A84" t="str">
            <v>BIRF 4459</v>
          </cell>
          <cell r="B84">
            <v>0.5</v>
          </cell>
          <cell r="E84">
            <v>0.5</v>
          </cell>
        </row>
        <row r="85">
          <cell r="A85" t="str">
            <v>BIRF 4472</v>
          </cell>
          <cell r="D85">
            <v>1.6999999999999999E-3</v>
          </cell>
          <cell r="E85">
            <v>1.6999999999999999E-3</v>
          </cell>
        </row>
        <row r="86">
          <cell r="A86" t="str">
            <v>BIRF 4578</v>
          </cell>
          <cell r="B86">
            <v>0</v>
          </cell>
          <cell r="E86">
            <v>0</v>
          </cell>
        </row>
        <row r="87">
          <cell r="A87" t="str">
            <v>BIRF 4580</v>
          </cell>
          <cell r="D87">
            <v>0.11405221</v>
          </cell>
          <cell r="E87">
            <v>0.11405221</v>
          </cell>
        </row>
        <row r="88">
          <cell r="A88" t="str">
            <v>BIRF 4585</v>
          </cell>
          <cell r="B88">
            <v>0</v>
          </cell>
          <cell r="E88">
            <v>0</v>
          </cell>
        </row>
        <row r="89">
          <cell r="A89" t="str">
            <v>BIRF 4586</v>
          </cell>
          <cell r="B89">
            <v>0</v>
          </cell>
          <cell r="E89">
            <v>0</v>
          </cell>
        </row>
        <row r="90">
          <cell r="A90" t="str">
            <v>BIRF 4640</v>
          </cell>
          <cell r="B90">
            <v>0</v>
          </cell>
          <cell r="E90">
            <v>0</v>
          </cell>
        </row>
        <row r="91">
          <cell r="A91" t="str">
            <v>BIRF 7157</v>
          </cell>
          <cell r="B91">
            <v>0</v>
          </cell>
          <cell r="E91">
            <v>0</v>
          </cell>
        </row>
        <row r="92">
          <cell r="A92" t="str">
            <v>BIRF 7199</v>
          </cell>
          <cell r="B92">
            <v>0</v>
          </cell>
          <cell r="E92">
            <v>0</v>
          </cell>
        </row>
        <row r="93">
          <cell r="A93" t="str">
            <v>BIRF 7242</v>
          </cell>
          <cell r="D93">
            <v>0</v>
          </cell>
          <cell r="E93">
            <v>0</v>
          </cell>
        </row>
        <row r="94">
          <cell r="A94" t="str">
            <v>BIRF 7268</v>
          </cell>
          <cell r="B94">
            <v>0</v>
          </cell>
          <cell r="E94">
            <v>0</v>
          </cell>
        </row>
        <row r="95">
          <cell r="A95" t="str">
            <v>BNA/ATC</v>
          </cell>
          <cell r="C95">
            <v>0.30828412744261502</v>
          </cell>
          <cell r="E95">
            <v>0.30828412744261502</v>
          </cell>
        </row>
        <row r="96">
          <cell r="A96" t="str">
            <v>BNA/PROVLP</v>
          </cell>
          <cell r="B96">
            <v>0</v>
          </cell>
          <cell r="E96">
            <v>0</v>
          </cell>
        </row>
        <row r="97">
          <cell r="A97" t="str">
            <v>BNA/REST</v>
          </cell>
          <cell r="D97">
            <v>46.279892787083405</v>
          </cell>
          <cell r="E97">
            <v>46.279892787083405</v>
          </cell>
        </row>
        <row r="98">
          <cell r="A98" t="str">
            <v>BNA/SALUD</v>
          </cell>
          <cell r="D98">
            <v>6.1561009424821602</v>
          </cell>
          <cell r="E98">
            <v>6.1561009424821602</v>
          </cell>
        </row>
        <row r="99">
          <cell r="A99" t="str">
            <v>BNA/TESORO/BCO</v>
          </cell>
          <cell r="B99">
            <v>0.58926548797250899</v>
          </cell>
          <cell r="C99">
            <v>0.1047259670404298</v>
          </cell>
          <cell r="E99">
            <v>0.6939914550129388</v>
          </cell>
        </row>
        <row r="100">
          <cell r="A100" t="str">
            <v>BNLH/PROVMI</v>
          </cell>
          <cell r="B100">
            <v>0.32500000000000001</v>
          </cell>
          <cell r="E100">
            <v>0.32500000000000001</v>
          </cell>
        </row>
        <row r="101">
          <cell r="A101" t="str">
            <v>BOGAR</v>
          </cell>
          <cell r="B101">
            <v>45.412243590220911</v>
          </cell>
          <cell r="C101">
            <v>45.412243590220911</v>
          </cell>
          <cell r="D101">
            <v>45.412243590220911</v>
          </cell>
          <cell r="E101">
            <v>136.23673077066275</v>
          </cell>
        </row>
        <row r="102">
          <cell r="A102" t="str">
            <v>BONOS/PROVSJ</v>
          </cell>
          <cell r="D102">
            <v>7.6175639259664401</v>
          </cell>
          <cell r="E102">
            <v>7.6175639259664401</v>
          </cell>
        </row>
        <row r="103">
          <cell r="A103" t="str">
            <v>BP06/B450-Fid1</v>
          </cell>
          <cell r="B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7/B450</v>
          </cell>
          <cell r="B106">
            <v>0</v>
          </cell>
          <cell r="D106">
            <v>0</v>
          </cell>
          <cell r="E106">
            <v>0</v>
          </cell>
        </row>
        <row r="107">
          <cell r="A107" t="str">
            <v>BRA/TESORO</v>
          </cell>
          <cell r="C107">
            <v>0.12253164</v>
          </cell>
          <cell r="E107">
            <v>0.12253164</v>
          </cell>
        </row>
        <row r="108">
          <cell r="A108" t="str">
            <v>BRA/YACYRETA</v>
          </cell>
          <cell r="B108">
            <v>0.35944986000000001</v>
          </cell>
          <cell r="C108">
            <v>0.30919657</v>
          </cell>
          <cell r="D108">
            <v>0.15270265</v>
          </cell>
          <cell r="E108">
            <v>0.82134908000000006</v>
          </cell>
        </row>
        <row r="109">
          <cell r="A109" t="str">
            <v>BT02</v>
          </cell>
          <cell r="B109">
            <v>0.23093246428193001</v>
          </cell>
          <cell r="E109">
            <v>0.23093246428193001</v>
          </cell>
        </row>
        <row r="110">
          <cell r="A110" t="str">
            <v>BT03</v>
          </cell>
          <cell r="B110">
            <v>0.18381261938240501</v>
          </cell>
          <cell r="E110">
            <v>0.18381261938240501</v>
          </cell>
        </row>
        <row r="111">
          <cell r="A111" t="str">
            <v>BT03Flot</v>
          </cell>
          <cell r="B111">
            <v>3.3677651041114795E-2</v>
          </cell>
          <cell r="E111">
            <v>3.3677651041114795E-2</v>
          </cell>
        </row>
        <row r="112">
          <cell r="A112" t="str">
            <v>BT04</v>
          </cell>
          <cell r="B112">
            <v>2.3927169215877796E-3</v>
          </cell>
          <cell r="E112">
            <v>2.3927169215877796E-3</v>
          </cell>
        </row>
        <row r="113">
          <cell r="A113" t="str">
            <v>BT05</v>
          </cell>
          <cell r="B113">
            <v>3.358436480009622</v>
          </cell>
          <cell r="E113">
            <v>3.358436480009622</v>
          </cell>
        </row>
        <row r="114">
          <cell r="A114" t="str">
            <v>BT06</v>
          </cell>
          <cell r="C114">
            <v>0</v>
          </cell>
          <cell r="E114">
            <v>0</v>
          </cell>
        </row>
        <row r="115">
          <cell r="A115" t="str">
            <v>BX92</v>
          </cell>
          <cell r="B115">
            <v>1.6578229804148401E-2</v>
          </cell>
          <cell r="E115">
            <v>1.6578229804148401E-2</v>
          </cell>
        </row>
        <row r="116">
          <cell r="A116" t="str">
            <v>CAF I</v>
          </cell>
          <cell r="C116">
            <v>0</v>
          </cell>
          <cell r="E116">
            <v>0</v>
          </cell>
        </row>
        <row r="117">
          <cell r="A117" t="str">
            <v>CHINA/EJERCITO</v>
          </cell>
          <cell r="D117">
            <v>0.33333333000000004</v>
          </cell>
          <cell r="E117">
            <v>0.33333333000000004</v>
          </cell>
        </row>
        <row r="118">
          <cell r="A118" t="str">
            <v>CITILA/RELEXT</v>
          </cell>
          <cell r="B118">
            <v>3.6863299999999998E-3</v>
          </cell>
          <cell r="C118">
            <v>3.43079E-3</v>
          </cell>
          <cell r="D118">
            <v>3.7266599999999997E-3</v>
          </cell>
          <cell r="E118">
            <v>1.0843779999999999E-2</v>
          </cell>
        </row>
        <row r="119">
          <cell r="A119" t="str">
            <v>CLPARIS</v>
          </cell>
          <cell r="C119">
            <v>153.65669578221414</v>
          </cell>
          <cell r="D119">
            <v>0</v>
          </cell>
          <cell r="E119">
            <v>153.65669578221414</v>
          </cell>
        </row>
        <row r="120">
          <cell r="A120" t="str">
            <v>DBF/CONEA</v>
          </cell>
          <cell r="D120">
            <v>4.3933865520971001</v>
          </cell>
          <cell r="E120">
            <v>4.3933865520971001</v>
          </cell>
        </row>
        <row r="121">
          <cell r="A121" t="str">
            <v>DISC $+CER</v>
          </cell>
          <cell r="D121">
            <v>0</v>
          </cell>
          <cell r="E121">
            <v>0</v>
          </cell>
        </row>
        <row r="122">
          <cell r="A122" t="str">
            <v>DISC EUR</v>
          </cell>
          <cell r="D122">
            <v>0</v>
          </cell>
          <cell r="E122">
            <v>0</v>
          </cell>
        </row>
        <row r="123">
          <cell r="A123" t="str">
            <v>DISC JPY</v>
          </cell>
          <cell r="D123">
            <v>0</v>
          </cell>
          <cell r="E123">
            <v>0</v>
          </cell>
        </row>
        <row r="124">
          <cell r="A124" t="str">
            <v>DISC USD</v>
          </cell>
          <cell r="D124">
            <v>0</v>
          </cell>
          <cell r="E124">
            <v>0</v>
          </cell>
        </row>
        <row r="125">
          <cell r="A125" t="str">
            <v>DISD</v>
          </cell>
          <cell r="C125">
            <v>0</v>
          </cell>
          <cell r="E125">
            <v>0</v>
          </cell>
        </row>
        <row r="126">
          <cell r="A126" t="str">
            <v>DISDDM</v>
          </cell>
          <cell r="C126">
            <v>0</v>
          </cell>
          <cell r="E126">
            <v>0</v>
          </cell>
        </row>
        <row r="127">
          <cell r="A127" t="str">
            <v>EEUU/TESORO</v>
          </cell>
          <cell r="D127">
            <v>0</v>
          </cell>
          <cell r="E127">
            <v>0</v>
          </cell>
        </row>
        <row r="128">
          <cell r="A128" t="str">
            <v>EIB/VIALIDAD</v>
          </cell>
          <cell r="D128">
            <v>1.2617216</v>
          </cell>
          <cell r="E128">
            <v>1.2617216</v>
          </cell>
        </row>
        <row r="129">
          <cell r="A129" t="str">
            <v>EL/DEM-55</v>
          </cell>
          <cell r="C129">
            <v>0</v>
          </cell>
          <cell r="E129">
            <v>0</v>
          </cell>
        </row>
        <row r="130">
          <cell r="A130" t="str">
            <v>EL/DEM-72</v>
          </cell>
          <cell r="B130">
            <v>0</v>
          </cell>
          <cell r="E130">
            <v>0</v>
          </cell>
        </row>
        <row r="131">
          <cell r="A131" t="str">
            <v>EL/DEM-86</v>
          </cell>
          <cell r="C131">
            <v>0</v>
          </cell>
          <cell r="E131">
            <v>0</v>
          </cell>
        </row>
        <row r="132">
          <cell r="A132" t="str">
            <v>EL/ITL-77</v>
          </cell>
          <cell r="B132">
            <v>0</v>
          </cell>
          <cell r="E132">
            <v>0</v>
          </cell>
        </row>
        <row r="133">
          <cell r="A133" t="str">
            <v>EN/YACYRETA</v>
          </cell>
          <cell r="C133">
            <v>0.39573040999999998</v>
          </cell>
          <cell r="D133">
            <v>3.5519750000000003E-2</v>
          </cell>
          <cell r="E133">
            <v>0.43125015999999999</v>
          </cell>
        </row>
        <row r="134">
          <cell r="A134" t="str">
            <v>EXIMUS/YACYRETA</v>
          </cell>
          <cell r="C134">
            <v>11.608162530000001</v>
          </cell>
          <cell r="E134">
            <v>11.608162530000001</v>
          </cell>
        </row>
        <row r="135">
          <cell r="A135" t="str">
            <v>FEM/TESORO</v>
          </cell>
          <cell r="B135">
            <v>1.2540010309278399E-2</v>
          </cell>
          <cell r="C135">
            <v>1.2540010309278399E-2</v>
          </cell>
          <cell r="D135">
            <v>1.2540010309278399E-2</v>
          </cell>
          <cell r="E135">
            <v>3.7620030927835196E-2</v>
          </cell>
        </row>
        <row r="136">
          <cell r="A136" t="str">
            <v>FERRO</v>
          </cell>
          <cell r="B136">
            <v>0</v>
          </cell>
          <cell r="E136">
            <v>0</v>
          </cell>
        </row>
        <row r="137">
          <cell r="A137" t="str">
            <v>FIDA 225</v>
          </cell>
          <cell r="D137">
            <v>0.446332133702941</v>
          </cell>
          <cell r="E137">
            <v>0.446332133702941</v>
          </cell>
        </row>
        <row r="138">
          <cell r="A138" t="str">
            <v>FIDA 417</v>
          </cell>
          <cell r="D138">
            <v>0.15552810572994</v>
          </cell>
          <cell r="E138">
            <v>0.15552810572994</v>
          </cell>
        </row>
        <row r="139">
          <cell r="A139" t="str">
            <v>FIDA 514</v>
          </cell>
          <cell r="D139">
            <v>8.6038594155029412E-3</v>
          </cell>
          <cell r="E139">
            <v>8.6038594155029412E-3</v>
          </cell>
        </row>
        <row r="140">
          <cell r="A140" t="str">
            <v>FKUW/PROVSF</v>
          </cell>
          <cell r="D140">
            <v>1.11886518315645</v>
          </cell>
          <cell r="E140">
            <v>1.11886518315645</v>
          </cell>
        </row>
        <row r="141">
          <cell r="A141" t="str">
            <v>FMI 2000</v>
          </cell>
          <cell r="C141">
            <v>0</v>
          </cell>
          <cell r="D141">
            <v>287.90948085160704</v>
          </cell>
          <cell r="E141">
            <v>287.90948085160704</v>
          </cell>
        </row>
        <row r="142">
          <cell r="A142" t="str">
            <v>FMI 2000/SRF</v>
          </cell>
          <cell r="B142">
            <v>138.622949059951</v>
          </cell>
          <cell r="C142">
            <v>138.622949059951</v>
          </cell>
          <cell r="D142">
            <v>138.622949059951</v>
          </cell>
          <cell r="E142">
            <v>415.86884717985299</v>
          </cell>
        </row>
        <row r="143">
          <cell r="A143" t="str">
            <v>FMI 2003</v>
          </cell>
          <cell r="C143">
            <v>0</v>
          </cell>
          <cell r="E143">
            <v>0</v>
          </cell>
        </row>
        <row r="144">
          <cell r="A144" t="str">
            <v>FMI 2003 II</v>
          </cell>
          <cell r="C144">
            <v>0</v>
          </cell>
          <cell r="E144">
            <v>0</v>
          </cell>
        </row>
        <row r="145">
          <cell r="A145" t="str">
            <v>FMI 92</v>
          </cell>
          <cell r="C145">
            <v>0</v>
          </cell>
          <cell r="D145">
            <v>30.967852226424103</v>
          </cell>
          <cell r="E145">
            <v>30.967852226424103</v>
          </cell>
        </row>
        <row r="146">
          <cell r="A146" t="str">
            <v>FON/TESORO</v>
          </cell>
          <cell r="B146">
            <v>0.83559331958762884</v>
          </cell>
          <cell r="C146">
            <v>0.94917368041237116</v>
          </cell>
          <cell r="D146">
            <v>1.8767240618556704</v>
          </cell>
          <cell r="E146">
            <v>3.6614910618556706</v>
          </cell>
        </row>
        <row r="147">
          <cell r="A147" t="str">
            <v>FONAVI/TESORO</v>
          </cell>
          <cell r="B147">
            <v>13.25130884536083</v>
          </cell>
          <cell r="C147">
            <v>3.3128272061855699</v>
          </cell>
          <cell r="D147">
            <v>3.3128272061855699</v>
          </cell>
          <cell r="E147">
            <v>19.876963257731969</v>
          </cell>
        </row>
        <row r="148">
          <cell r="A148" t="str">
            <v>FONP 06/94</v>
          </cell>
          <cell r="B148">
            <v>0</v>
          </cell>
          <cell r="E148">
            <v>0</v>
          </cell>
        </row>
        <row r="149">
          <cell r="A149" t="str">
            <v>FONP 10/96</v>
          </cell>
          <cell r="C149">
            <v>0</v>
          </cell>
          <cell r="E149">
            <v>0</v>
          </cell>
        </row>
        <row r="150">
          <cell r="A150" t="str">
            <v>FUB/RELEXT</v>
          </cell>
          <cell r="B150">
            <v>1.8833599999999999E-3</v>
          </cell>
          <cell r="C150">
            <v>1.4164100000000001E-3</v>
          </cell>
          <cell r="D150">
            <v>2.1425200000000002E-3</v>
          </cell>
          <cell r="E150">
            <v>5.4422900000000007E-3</v>
          </cell>
        </row>
        <row r="151">
          <cell r="A151" t="str">
            <v>GEN/YACYRETA</v>
          </cell>
          <cell r="B151">
            <v>8.5383000000000008E-4</v>
          </cell>
          <cell r="E151">
            <v>8.5383000000000008E-4</v>
          </cell>
        </row>
        <row r="152">
          <cell r="A152" t="str">
            <v>GLO17 PES</v>
          </cell>
          <cell r="B152">
            <v>0</v>
          </cell>
          <cell r="E152">
            <v>0</v>
          </cell>
        </row>
        <row r="153">
          <cell r="A153" t="str">
            <v>ICE/BANADE</v>
          </cell>
          <cell r="D153">
            <v>0.92688078000000007</v>
          </cell>
          <cell r="E153">
            <v>0.92688078000000007</v>
          </cell>
        </row>
        <row r="154">
          <cell r="A154" t="str">
            <v>ICE/CORTE</v>
          </cell>
          <cell r="B154">
            <v>0</v>
          </cell>
          <cell r="E154">
            <v>0</v>
          </cell>
        </row>
        <row r="155">
          <cell r="A155" t="str">
            <v>ICE/MCBA</v>
          </cell>
          <cell r="D155">
            <v>0.35395259000000001</v>
          </cell>
          <cell r="E155">
            <v>0.35395259000000001</v>
          </cell>
        </row>
        <row r="156">
          <cell r="A156" t="str">
            <v>ICE/PREFEC</v>
          </cell>
          <cell r="D156">
            <v>6.6803979999999999E-2</v>
          </cell>
          <cell r="E156">
            <v>6.6803979999999999E-2</v>
          </cell>
        </row>
        <row r="157">
          <cell r="A157" t="str">
            <v>ICE/PROVCB</v>
          </cell>
          <cell r="B157">
            <v>0.62365181000000003</v>
          </cell>
          <cell r="E157">
            <v>0.62365181000000003</v>
          </cell>
        </row>
        <row r="158">
          <cell r="A158" t="str">
            <v>ICE/SALUD</v>
          </cell>
          <cell r="C158">
            <v>2.34358567</v>
          </cell>
          <cell r="E158">
            <v>2.34358567</v>
          </cell>
        </row>
        <row r="159">
          <cell r="A159" t="str">
            <v>ICO/CBA</v>
          </cell>
          <cell r="B159">
            <v>0</v>
          </cell>
          <cell r="E159">
            <v>0</v>
          </cell>
        </row>
        <row r="160">
          <cell r="A160" t="str">
            <v>ICO/SALUD</v>
          </cell>
          <cell r="B160">
            <v>0</v>
          </cell>
          <cell r="E160">
            <v>0</v>
          </cell>
        </row>
        <row r="161">
          <cell r="A161" t="str">
            <v>IRB/RELEXT</v>
          </cell>
          <cell r="D161">
            <v>3.6561110443456301E-3</v>
          </cell>
          <cell r="E161">
            <v>3.6561110443456301E-3</v>
          </cell>
        </row>
        <row r="162">
          <cell r="A162" t="str">
            <v>JBIC/HIDRONOR</v>
          </cell>
          <cell r="C162">
            <v>2.8317977627058899</v>
          </cell>
          <cell r="E162">
            <v>2.8317977627058899</v>
          </cell>
        </row>
        <row r="163">
          <cell r="A163" t="str">
            <v>JBIC/TESORO</v>
          </cell>
          <cell r="B163">
            <v>54.861102792213536</v>
          </cell>
          <cell r="E163">
            <v>54.861102792213536</v>
          </cell>
        </row>
        <row r="164">
          <cell r="A164" t="str">
            <v>JBIC/YACYRETA</v>
          </cell>
          <cell r="D164">
            <v>7.6138163921430504</v>
          </cell>
          <cell r="E164">
            <v>7.6138163921430504</v>
          </cell>
        </row>
        <row r="165">
          <cell r="A165" t="str">
            <v>KFW/INTI</v>
          </cell>
          <cell r="D165">
            <v>0.28425349116692722</v>
          </cell>
          <cell r="E165">
            <v>0.28425349116692722</v>
          </cell>
        </row>
        <row r="166">
          <cell r="A166" t="str">
            <v>KFW/YACYRETA</v>
          </cell>
          <cell r="C166">
            <v>0.34118306693907002</v>
          </cell>
          <cell r="E166">
            <v>0.34118306693907002</v>
          </cell>
        </row>
        <row r="167">
          <cell r="A167" t="str">
            <v>LEU$</v>
          </cell>
          <cell r="B167">
            <v>7.6769007397055528E-2</v>
          </cell>
          <cell r="E167">
            <v>7.6769007397055528E-2</v>
          </cell>
        </row>
        <row r="168">
          <cell r="A168" t="str">
            <v>MEDIO/BANADE</v>
          </cell>
          <cell r="B168">
            <v>4.6278854945318999</v>
          </cell>
          <cell r="C168">
            <v>2.1660289508472501</v>
          </cell>
          <cell r="D168">
            <v>1.9980904458598698</v>
          </cell>
          <cell r="E168">
            <v>8.792004891239019</v>
          </cell>
        </row>
        <row r="169">
          <cell r="A169" t="str">
            <v>MEDIO/BCRA</v>
          </cell>
          <cell r="B169">
            <v>1.4385553799999999</v>
          </cell>
          <cell r="E169">
            <v>1.4385553799999999</v>
          </cell>
        </row>
        <row r="170">
          <cell r="A170" t="str">
            <v>MEDIO/HIDRONOR</v>
          </cell>
          <cell r="B170">
            <v>6.5103881744982606E-2</v>
          </cell>
          <cell r="E170">
            <v>6.5103881744982606E-2</v>
          </cell>
        </row>
        <row r="171">
          <cell r="A171" t="str">
            <v>MEDIO/JUSTICIA</v>
          </cell>
          <cell r="C171">
            <v>5.6662050000000005E-2</v>
          </cell>
          <cell r="E171">
            <v>5.6662050000000005E-2</v>
          </cell>
        </row>
        <row r="172">
          <cell r="A172" t="str">
            <v>MEDIO/NASA</v>
          </cell>
          <cell r="C172">
            <v>0.239855726475183</v>
          </cell>
          <cell r="E172">
            <v>0.239855726475183</v>
          </cell>
        </row>
        <row r="173">
          <cell r="A173" t="str">
            <v>MEDIO/PROVBA</v>
          </cell>
          <cell r="D173">
            <v>0.473955462083884</v>
          </cell>
          <cell r="E173">
            <v>0.473955462083884</v>
          </cell>
        </row>
        <row r="174">
          <cell r="A174" t="str">
            <v>MEDIO/SALUD</v>
          </cell>
          <cell r="C174">
            <v>0.57456817690181494</v>
          </cell>
          <cell r="E174">
            <v>0.57456817690181494</v>
          </cell>
        </row>
        <row r="175">
          <cell r="A175" t="str">
            <v>OCMO</v>
          </cell>
          <cell r="B175">
            <v>0.195558717577823</v>
          </cell>
          <cell r="E175">
            <v>0.195558717577823</v>
          </cell>
        </row>
        <row r="176">
          <cell r="A176" t="str">
            <v>P BG01/03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04/06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05/17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06/27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07/05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08/19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09/09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10/2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11/1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12/15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3/3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4/3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5/12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6/08$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7/08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IHD</v>
          </cell>
          <cell r="B191">
            <v>4.1784514580761895E-3</v>
          </cell>
          <cell r="C191">
            <v>4.1784514580761895E-3</v>
          </cell>
          <cell r="D191">
            <v>4.1784514580761895E-3</v>
          </cell>
          <cell r="E191">
            <v>1.2535354374228569E-2</v>
          </cell>
        </row>
        <row r="192">
          <cell r="A192" t="str">
            <v>P BP02/E33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2/E40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2/E58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2/E580-II</v>
          </cell>
          <cell r="B195">
            <v>4.37988275824544</v>
          </cell>
          <cell r="E195">
            <v>4.37988275824544</v>
          </cell>
        </row>
        <row r="196">
          <cell r="A196" t="str">
            <v>P BP03/B405 (Radar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3/B405 (Radar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P04/E435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P05/B400 (Hexagon IV)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P06/B450 (Radar III)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P06/B450 (Radar IV)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P06/E58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P07/B450 (Celtic I)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P07/B450 (Celtic II)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03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T03Flot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BT04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</row>
        <row r="208">
          <cell r="A208" t="str">
            <v>P BT05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BT06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BT2006</v>
          </cell>
          <cell r="B210">
            <v>0</v>
          </cell>
          <cell r="C210">
            <v>55.352283316103097</v>
          </cell>
          <cell r="D210">
            <v>0</v>
          </cell>
          <cell r="E210">
            <v>55.352283316103097</v>
          </cell>
        </row>
        <row r="211">
          <cell r="A211" t="str">
            <v>P BT27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DC$</v>
          </cell>
          <cell r="B212">
            <v>0.33870796219931298</v>
          </cell>
          <cell r="C212">
            <v>0.33870796219931298</v>
          </cell>
          <cell r="D212">
            <v>0.33870796219931298</v>
          </cell>
          <cell r="E212">
            <v>1.016123886597939</v>
          </cell>
        </row>
        <row r="213">
          <cell r="A213" t="str">
            <v>P EL/ARP-61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EL/USD-74</v>
          </cell>
          <cell r="B214">
            <v>0</v>
          </cell>
          <cell r="C214">
            <v>3.5847083704427098</v>
          </cell>
          <cell r="E214">
            <v>3.5847083704427098</v>
          </cell>
        </row>
        <row r="215">
          <cell r="A215" t="str">
            <v>P EL/USD-79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EL/USD-91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</row>
        <row r="217">
          <cell r="A217" t="str">
            <v>P FRB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</row>
        <row r="218">
          <cell r="A218" t="str">
            <v>P PFIXSI (Hexagon II)</v>
          </cell>
          <cell r="B218">
            <v>0</v>
          </cell>
          <cell r="C218">
            <v>95.3783324751642</v>
          </cell>
          <cell r="E218">
            <v>95.3783324751642</v>
          </cell>
        </row>
        <row r="219">
          <cell r="A219" t="str">
            <v>P PFIXSII (Hexagon III)</v>
          </cell>
          <cell r="B219">
            <v>0</v>
          </cell>
          <cell r="C219">
            <v>0</v>
          </cell>
          <cell r="D219">
            <v>94.967116843693901</v>
          </cell>
          <cell r="E219">
            <v>94.967116843693901</v>
          </cell>
        </row>
        <row r="220">
          <cell r="A220" t="str">
            <v>P PRO1</v>
          </cell>
          <cell r="B220">
            <v>1.9153318762886602</v>
          </cell>
          <cell r="C220">
            <v>1.9153318762886602</v>
          </cell>
          <cell r="D220">
            <v>1.9153318762886602</v>
          </cell>
          <cell r="E220">
            <v>5.7459956288659804</v>
          </cell>
        </row>
        <row r="221">
          <cell r="A221" t="str">
            <v>P PRO1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</row>
        <row r="222">
          <cell r="A222" t="str">
            <v>P PRO2</v>
          </cell>
          <cell r="B222">
            <v>1.5060887875759228</v>
          </cell>
          <cell r="C222">
            <v>1.4398688347131827</v>
          </cell>
          <cell r="D222">
            <v>1.4522181830678127</v>
          </cell>
          <cell r="E222">
            <v>4.3981758053569182</v>
          </cell>
        </row>
        <row r="223">
          <cell r="A223" t="str">
            <v>P PRO3</v>
          </cell>
          <cell r="B223">
            <v>4.4903505154639195E-3</v>
          </cell>
          <cell r="C223">
            <v>4.4903505154639195E-3</v>
          </cell>
          <cell r="D223">
            <v>4.4903505154639195E-3</v>
          </cell>
          <cell r="E223">
            <v>1.3471051546391759E-2</v>
          </cell>
        </row>
        <row r="224">
          <cell r="A224" t="str">
            <v>P PRO4</v>
          </cell>
          <cell r="B224">
            <v>2.368926765427712</v>
          </cell>
          <cell r="C224">
            <v>2.3801730905258722</v>
          </cell>
          <cell r="D224">
            <v>2.3801730905258722</v>
          </cell>
          <cell r="E224">
            <v>7.1292729464794569</v>
          </cell>
        </row>
        <row r="225">
          <cell r="A225" t="str">
            <v>P PRO5</v>
          </cell>
          <cell r="B225">
            <v>2.3163469450171799</v>
          </cell>
          <cell r="C225">
            <v>0</v>
          </cell>
          <cell r="D225">
            <v>0</v>
          </cell>
          <cell r="E225">
            <v>2.3163469450171799</v>
          </cell>
        </row>
        <row r="226">
          <cell r="A226" t="str">
            <v>P PRO6</v>
          </cell>
          <cell r="B226">
            <v>11.13985930989452</v>
          </cell>
          <cell r="C226">
            <v>0</v>
          </cell>
          <cell r="D226">
            <v>0</v>
          </cell>
          <cell r="E226">
            <v>11.13985930989452</v>
          </cell>
        </row>
        <row r="227">
          <cell r="A227" t="str">
            <v>P PRO9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</row>
        <row r="228">
          <cell r="A228" t="str">
            <v>PAR</v>
          </cell>
          <cell r="C228">
            <v>0</v>
          </cell>
          <cell r="E228">
            <v>0</v>
          </cell>
        </row>
        <row r="229">
          <cell r="A229" t="str">
            <v>PARDM</v>
          </cell>
          <cell r="C229">
            <v>0</v>
          </cell>
          <cell r="E229">
            <v>0</v>
          </cell>
        </row>
        <row r="230">
          <cell r="A230" t="str">
            <v>PRE3</v>
          </cell>
          <cell r="B230">
            <v>9.9432302405498309E-3</v>
          </cell>
          <cell r="E230">
            <v>9.9432302405498309E-3</v>
          </cell>
        </row>
        <row r="231">
          <cell r="A231" t="str">
            <v>PRE4</v>
          </cell>
          <cell r="B231">
            <v>8.7405328211390299E-2</v>
          </cell>
          <cell r="E231">
            <v>8.7405328211390299E-2</v>
          </cell>
        </row>
        <row r="232">
          <cell r="A232" t="str">
            <v>PRO1</v>
          </cell>
          <cell r="B232">
            <v>0.25622375945017201</v>
          </cell>
          <cell r="C232">
            <v>0.22863392783505099</v>
          </cell>
          <cell r="D232">
            <v>0.22863392783505099</v>
          </cell>
          <cell r="E232">
            <v>0.71349161512027393</v>
          </cell>
        </row>
        <row r="233">
          <cell r="A233" t="str">
            <v>PRO10</v>
          </cell>
          <cell r="B233">
            <v>0.59741532842668599</v>
          </cell>
          <cell r="E233">
            <v>0.59741532842668599</v>
          </cell>
        </row>
        <row r="234">
          <cell r="A234" t="str">
            <v>PRO2</v>
          </cell>
          <cell r="B234">
            <v>1.1563370027604789</v>
          </cell>
          <cell r="C234">
            <v>1.096338613215156</v>
          </cell>
          <cell r="D234">
            <v>1.096338613215156</v>
          </cell>
          <cell r="E234">
            <v>3.3490142291907912</v>
          </cell>
        </row>
        <row r="235">
          <cell r="A235" t="str">
            <v>PRO3</v>
          </cell>
          <cell r="B235">
            <v>0.10125758419243948</v>
          </cell>
          <cell r="C235">
            <v>0.10126101374570448</v>
          </cell>
          <cell r="D235">
            <v>0.10126101374570448</v>
          </cell>
          <cell r="E235">
            <v>0.30377961168384848</v>
          </cell>
        </row>
        <row r="236">
          <cell r="A236" t="str">
            <v>PRO4</v>
          </cell>
          <cell r="B236">
            <v>3.5780090037496191</v>
          </cell>
          <cell r="C236">
            <v>3.5862716545950186</v>
          </cell>
          <cell r="D236">
            <v>3.5862716545950186</v>
          </cell>
          <cell r="E236">
            <v>10.750552312939655</v>
          </cell>
        </row>
        <row r="237">
          <cell r="A237" t="str">
            <v>PRO5</v>
          </cell>
          <cell r="B237">
            <v>0.31369018213058431</v>
          </cell>
          <cell r="E237">
            <v>0.31369018213058431</v>
          </cell>
        </row>
        <row r="238">
          <cell r="A238" t="str">
            <v>PRO6</v>
          </cell>
          <cell r="B238">
            <v>3.704201604481165</v>
          </cell>
          <cell r="E238">
            <v>3.704201604481165</v>
          </cell>
        </row>
        <row r="239">
          <cell r="A239" t="str">
            <v>PRO7</v>
          </cell>
          <cell r="B239">
            <v>1.55675258839667</v>
          </cell>
          <cell r="C239">
            <v>1.55675258839667</v>
          </cell>
          <cell r="D239">
            <v>1.55675258839667</v>
          </cell>
          <cell r="E239">
            <v>4.6702577651900103</v>
          </cell>
        </row>
        <row r="240">
          <cell r="A240" t="str">
            <v>PRO9</v>
          </cell>
          <cell r="B240">
            <v>0.35449604810996527</v>
          </cell>
          <cell r="E240">
            <v>0.35449604810996527</v>
          </cell>
        </row>
        <row r="241">
          <cell r="A241" t="str">
            <v>SABA/INTGM</v>
          </cell>
          <cell r="C241">
            <v>0.31119439000000004</v>
          </cell>
          <cell r="E241">
            <v>0.31119439000000004</v>
          </cell>
        </row>
        <row r="242">
          <cell r="A242" t="str">
            <v>SUD/YACYRETA</v>
          </cell>
          <cell r="D242">
            <v>0.38969410999999998</v>
          </cell>
          <cell r="E242">
            <v>0.38969410999999998</v>
          </cell>
        </row>
        <row r="243">
          <cell r="A243" t="str">
            <v>TBA/TESORO</v>
          </cell>
          <cell r="B243">
            <v>1.3766524432989693</v>
          </cell>
          <cell r="C243">
            <v>0.3441630962199313</v>
          </cell>
          <cell r="D243">
            <v>0.3441630962199313</v>
          </cell>
          <cell r="E243">
            <v>2.0649786357388318</v>
          </cell>
        </row>
        <row r="244">
          <cell r="A244" t="str">
            <v>TECH/MOSP</v>
          </cell>
          <cell r="D244">
            <v>0.12523916000000002</v>
          </cell>
          <cell r="E244">
            <v>0.12523916000000002</v>
          </cell>
        </row>
        <row r="245">
          <cell r="A245" t="str">
            <v>VARIOS/PAMI</v>
          </cell>
          <cell r="B245">
            <v>29.831551443299016</v>
          </cell>
          <cell r="C245">
            <v>2.9072003436426103E-2</v>
          </cell>
          <cell r="D245">
            <v>2.9072003436426103E-2</v>
          </cell>
          <cell r="E245">
            <v>29.889695450171867</v>
          </cell>
        </row>
        <row r="246">
          <cell r="A246" t="str">
            <v>WBC/RELEXT</v>
          </cell>
          <cell r="B246">
            <v>1.5767159853569252E-3</v>
          </cell>
          <cell r="C246">
            <v>1.936165344722387E-3</v>
          </cell>
          <cell r="D246">
            <v>2.1773718730933459E-3</v>
          </cell>
          <cell r="E246">
            <v>5.6902532031726585E-3</v>
          </cell>
        </row>
        <row r="247">
          <cell r="A247" t="str">
            <v>#N/A</v>
          </cell>
          <cell r="B247">
            <v>0.1952059862542955</v>
          </cell>
          <cell r="C247">
            <v>0.1952059862542955</v>
          </cell>
          <cell r="D247">
            <v>0.1952059862542955</v>
          </cell>
          <cell r="E247">
            <v>0.58561795876288647</v>
          </cell>
        </row>
        <row r="248">
          <cell r="A248" t="str">
            <v>Total general</v>
          </cell>
          <cell r="B248">
            <v>1046.3358851997414</v>
          </cell>
          <cell r="C248">
            <v>1150.3925149484919</v>
          </cell>
          <cell r="D248">
            <v>2226.0559204966771</v>
          </cell>
          <cell r="E248">
            <v>4422.7843206449115</v>
          </cell>
        </row>
      </sheetData>
      <sheetData sheetId="1" refreshError="1"/>
      <sheetData sheetId="2" refreshError="1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6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BCRA</v>
          </cell>
          <cell r="B6">
            <v>618.55670103092802</v>
          </cell>
          <cell r="C6">
            <v>893.470790378007</v>
          </cell>
          <cell r="E6">
            <v>618.55670103092802</v>
          </cell>
          <cell r="F6">
            <v>206.185567010309</v>
          </cell>
          <cell r="H6">
            <v>481.09965635738899</v>
          </cell>
          <cell r="I6">
            <v>257.73195876288702</v>
          </cell>
          <cell r="J6">
            <v>178.69415807560131</v>
          </cell>
          <cell r="N6">
            <v>3254.2955326460497</v>
          </cell>
        </row>
        <row r="7">
          <cell r="A7" t="str">
            <v>ALENIA/FFAA</v>
          </cell>
          <cell r="M7">
            <v>0.76323700000000005</v>
          </cell>
          <cell r="N7">
            <v>0.76323700000000005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9.801961168384879E-2</v>
          </cell>
          <cell r="F8">
            <v>9.801961168384879E-2</v>
          </cell>
          <cell r="G8">
            <v>9.801961168384879E-2</v>
          </cell>
          <cell r="H8">
            <v>9.801961168384879E-2</v>
          </cell>
          <cell r="I8">
            <v>9.801961168384879E-2</v>
          </cell>
          <cell r="J8">
            <v>9.801961168384879E-2</v>
          </cell>
          <cell r="K8">
            <v>9.801961168384879E-2</v>
          </cell>
          <cell r="L8">
            <v>9.801961168384879E-2</v>
          </cell>
          <cell r="M8">
            <v>9.801961168384879E-2</v>
          </cell>
          <cell r="N8">
            <v>1.1762353402061854</v>
          </cell>
        </row>
        <row r="9">
          <cell r="A9" t="str">
            <v>BBVA/SALUD</v>
          </cell>
          <cell r="C9">
            <v>7.3629550000000002E-2</v>
          </cell>
          <cell r="F9">
            <v>1.6589669999999997E-2</v>
          </cell>
          <cell r="N9">
            <v>9.0219220000000003E-2</v>
          </cell>
        </row>
        <row r="10">
          <cell r="A10" t="str">
            <v>BD06-u$s</v>
          </cell>
          <cell r="B10">
            <v>15.803000000000001</v>
          </cell>
          <cell r="N10">
            <v>15.803000000000001</v>
          </cell>
        </row>
        <row r="11">
          <cell r="A11" t="str">
            <v>BD07-I $</v>
          </cell>
          <cell r="C11">
            <v>171.712753881092</v>
          </cell>
          <cell r="I11">
            <v>171.712753881092</v>
          </cell>
          <cell r="N11">
            <v>343.425507762184</v>
          </cell>
        </row>
        <row r="12">
          <cell r="A12" t="str">
            <v>BD08-UCP</v>
          </cell>
          <cell r="D12">
            <v>108.183685474795</v>
          </cell>
          <cell r="J12">
            <v>108.183685474795</v>
          </cell>
          <cell r="N12">
            <v>216.36737094959</v>
          </cell>
        </row>
        <row r="13">
          <cell r="A13" t="str">
            <v>BD11-UCP</v>
          </cell>
          <cell r="B13">
            <v>30.366699217911002</v>
          </cell>
          <cell r="C13">
            <v>30.366699217911002</v>
          </cell>
          <cell r="D13">
            <v>30.366699217911002</v>
          </cell>
          <cell r="E13">
            <v>30.366699217911002</v>
          </cell>
          <cell r="F13">
            <v>30.366699217911002</v>
          </cell>
          <cell r="G13">
            <v>30.366699217911002</v>
          </cell>
          <cell r="H13">
            <v>30.366699217911002</v>
          </cell>
          <cell r="I13">
            <v>30.366699217911002</v>
          </cell>
          <cell r="J13">
            <v>30.366699217911002</v>
          </cell>
          <cell r="K13">
            <v>30.366699217911002</v>
          </cell>
          <cell r="L13">
            <v>30.366699217911002</v>
          </cell>
          <cell r="M13">
            <v>30.366699217911002</v>
          </cell>
          <cell r="N13">
            <v>364.40039061493195</v>
          </cell>
        </row>
        <row r="14">
          <cell r="A14" t="str">
            <v>BD12-I u$s</v>
          </cell>
          <cell r="C14">
            <v>0</v>
          </cell>
          <cell r="I14">
            <v>1523.6552460299999</v>
          </cell>
          <cell r="N14">
            <v>1523.6552460299999</v>
          </cell>
        </row>
        <row r="15">
          <cell r="A15" t="str">
            <v>BD13-u$s</v>
          </cell>
          <cell r="E15">
            <v>245.462425</v>
          </cell>
          <cell r="K15">
            <v>0</v>
          </cell>
          <cell r="N15">
            <v>245.462425</v>
          </cell>
        </row>
        <row r="16">
          <cell r="A16" t="str">
            <v>BERL/YACYRETA</v>
          </cell>
          <cell r="B16">
            <v>0.5819824660497539</v>
          </cell>
          <cell r="H16">
            <v>0.5819824660497539</v>
          </cell>
          <cell r="N16">
            <v>1.1639649320995078</v>
          </cell>
        </row>
        <row r="17">
          <cell r="A17" t="str">
            <v>BESP</v>
          </cell>
          <cell r="D17">
            <v>0</v>
          </cell>
          <cell r="J17">
            <v>0</v>
          </cell>
          <cell r="N17">
            <v>0</v>
          </cell>
        </row>
        <row r="18">
          <cell r="A18" t="str">
            <v>BG04/06</v>
          </cell>
          <cell r="E18">
            <v>0</v>
          </cell>
          <cell r="K18">
            <v>470.93302699999998</v>
          </cell>
          <cell r="N18">
            <v>470.93302699999998</v>
          </cell>
        </row>
        <row r="19">
          <cell r="A19" t="str">
            <v>BG05/17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06/27</v>
          </cell>
          <cell r="D20">
            <v>0</v>
          </cell>
          <cell r="J20">
            <v>0</v>
          </cell>
          <cell r="N20">
            <v>0</v>
          </cell>
        </row>
        <row r="21">
          <cell r="A21" t="str">
            <v>BG08/19</v>
          </cell>
          <cell r="C21">
            <v>0</v>
          </cell>
          <cell r="I21">
            <v>0</v>
          </cell>
          <cell r="N21">
            <v>0</v>
          </cell>
        </row>
        <row r="22">
          <cell r="A22" t="str">
            <v>BG08/Pesificado</v>
          </cell>
          <cell r="G22">
            <v>3.8874089686792099E-3</v>
          </cell>
          <cell r="M22">
            <v>3.8874089686792099E-3</v>
          </cell>
          <cell r="N22">
            <v>7.7748179373584199E-3</v>
          </cell>
        </row>
        <row r="23">
          <cell r="A23" t="str">
            <v>BG09/09</v>
          </cell>
          <cell r="E23">
            <v>0</v>
          </cell>
          <cell r="K23">
            <v>0</v>
          </cell>
          <cell r="N23">
            <v>0</v>
          </cell>
        </row>
        <row r="24">
          <cell r="A24" t="str">
            <v>BG10/20</v>
          </cell>
          <cell r="C24">
            <v>0</v>
          </cell>
          <cell r="I24">
            <v>0</v>
          </cell>
          <cell r="N24">
            <v>0</v>
          </cell>
        </row>
        <row r="25">
          <cell r="A25" t="str">
            <v>BG11/10</v>
          </cell>
          <cell r="D25">
            <v>0</v>
          </cell>
          <cell r="J25">
            <v>0</v>
          </cell>
          <cell r="N25">
            <v>0</v>
          </cell>
        </row>
        <row r="26">
          <cell r="A26" t="str">
            <v>BG12/15</v>
          </cell>
          <cell r="G26">
            <v>0</v>
          </cell>
          <cell r="M26">
            <v>0</v>
          </cell>
          <cell r="N26">
            <v>0</v>
          </cell>
        </row>
        <row r="27">
          <cell r="A27" t="str">
            <v>BG13/30</v>
          </cell>
          <cell r="B27">
            <v>0</v>
          </cell>
          <cell r="H27">
            <v>0</v>
          </cell>
          <cell r="N27">
            <v>0</v>
          </cell>
        </row>
        <row r="28">
          <cell r="A28" t="str">
            <v>BG14/31</v>
          </cell>
          <cell r="B28">
            <v>0</v>
          </cell>
          <cell r="H28">
            <v>0</v>
          </cell>
          <cell r="N28">
            <v>0</v>
          </cell>
        </row>
        <row r="29">
          <cell r="A29" t="str">
            <v>BG15/12</v>
          </cell>
          <cell r="C29">
            <v>0</v>
          </cell>
          <cell r="I29">
            <v>0</v>
          </cell>
          <cell r="N29">
            <v>0</v>
          </cell>
        </row>
        <row r="30">
          <cell r="A30" t="str">
            <v>BG16/08$</v>
          </cell>
          <cell r="D30">
            <v>0</v>
          </cell>
          <cell r="J30">
            <v>0</v>
          </cell>
          <cell r="N30">
            <v>0</v>
          </cell>
        </row>
        <row r="31">
          <cell r="A31" t="str">
            <v>BG17/08</v>
          </cell>
          <cell r="G31">
            <v>73.481211580000007</v>
          </cell>
          <cell r="M31">
            <v>73.481211580000007</v>
          </cell>
          <cell r="N31">
            <v>146.96242316000001</v>
          </cell>
        </row>
        <row r="32">
          <cell r="A32" t="str">
            <v>BG18/18</v>
          </cell>
          <cell r="M32">
            <v>0</v>
          </cell>
          <cell r="N32">
            <v>0</v>
          </cell>
        </row>
        <row r="33">
          <cell r="A33" t="str">
            <v>BG19/31</v>
          </cell>
          <cell r="M33">
            <v>0</v>
          </cell>
          <cell r="N33">
            <v>0</v>
          </cell>
        </row>
        <row r="34">
          <cell r="A34" t="str">
            <v>BID 1008</v>
          </cell>
          <cell r="G34">
            <v>0.19496853</v>
          </cell>
          <cell r="M34">
            <v>0.19496853</v>
          </cell>
          <cell r="N34">
            <v>0.38993706</v>
          </cell>
        </row>
        <row r="35">
          <cell r="A35" t="str">
            <v>BID 1021</v>
          </cell>
          <cell r="D35">
            <v>0</v>
          </cell>
          <cell r="J35">
            <v>0.36248480999999999</v>
          </cell>
          <cell r="N35">
            <v>0.36248480999999999</v>
          </cell>
        </row>
        <row r="36">
          <cell r="A36" t="str">
            <v>BID 1031</v>
          </cell>
          <cell r="C36">
            <v>10.877888480000001</v>
          </cell>
          <cell r="I36">
            <v>10.877888480000001</v>
          </cell>
          <cell r="N36">
            <v>21.755776960000002</v>
          </cell>
        </row>
        <row r="37">
          <cell r="A37" t="str">
            <v>BID 1034</v>
          </cell>
          <cell r="F37">
            <v>2.85013205</v>
          </cell>
          <cell r="L37">
            <v>2.85013205</v>
          </cell>
          <cell r="N37">
            <v>5.7002641000000001</v>
          </cell>
        </row>
        <row r="38">
          <cell r="A38" t="str">
            <v>BID 1059</v>
          </cell>
          <cell r="C38">
            <v>5.56628875</v>
          </cell>
          <cell r="I38">
            <v>5.56628875</v>
          </cell>
          <cell r="N38">
            <v>11.1325775</v>
          </cell>
        </row>
        <row r="39">
          <cell r="A39" t="str">
            <v>BID 1060</v>
          </cell>
          <cell r="B39">
            <v>1.5309737999999999</v>
          </cell>
          <cell r="H39">
            <v>1.5309737999999999</v>
          </cell>
          <cell r="N39">
            <v>3.0619475999999999</v>
          </cell>
        </row>
        <row r="40">
          <cell r="A40" t="str">
            <v>BID 1068</v>
          </cell>
          <cell r="D40">
            <v>3.1377501899999998</v>
          </cell>
          <cell r="J40">
            <v>3.1377501899999998</v>
          </cell>
          <cell r="N40">
            <v>6.2755003799999995</v>
          </cell>
        </row>
        <row r="41">
          <cell r="A41" t="str">
            <v>BID 1082</v>
          </cell>
          <cell r="C41">
            <v>5.6778839999999997E-2</v>
          </cell>
          <cell r="I41">
            <v>5.6778839999999997E-2</v>
          </cell>
          <cell r="N41">
            <v>0.11355767999999999</v>
          </cell>
        </row>
        <row r="42">
          <cell r="A42" t="str">
            <v>BID 1111</v>
          </cell>
          <cell r="G42">
            <v>0.23964007999999998</v>
          </cell>
          <cell r="M42">
            <v>0.23964007999999998</v>
          </cell>
          <cell r="N42">
            <v>0.47928015999999996</v>
          </cell>
        </row>
        <row r="43">
          <cell r="A43" t="str">
            <v>BID 1118</v>
          </cell>
          <cell r="C43">
            <v>0</v>
          </cell>
          <cell r="I43">
            <v>0</v>
          </cell>
          <cell r="N43">
            <v>0</v>
          </cell>
        </row>
        <row r="44">
          <cell r="A44" t="str">
            <v>BID 1133</v>
          </cell>
          <cell r="B44">
            <v>4.7266240000000001E-2</v>
          </cell>
          <cell r="H44">
            <v>4.7266240000000001E-2</v>
          </cell>
          <cell r="N44">
            <v>9.4532480000000002E-2</v>
          </cell>
        </row>
        <row r="45">
          <cell r="A45" t="str">
            <v>BID 1134</v>
          </cell>
          <cell r="E45">
            <v>0.53420967000000008</v>
          </cell>
          <cell r="K45">
            <v>0.53420967000000008</v>
          </cell>
          <cell r="N45">
            <v>1.0684193400000002</v>
          </cell>
        </row>
        <row r="46">
          <cell r="A46" t="str">
            <v>BID 1164</v>
          </cell>
          <cell r="G46">
            <v>1.9875882199999999</v>
          </cell>
          <cell r="M46">
            <v>1.9875882199999999</v>
          </cell>
          <cell r="N46">
            <v>3.9751764399999998</v>
          </cell>
        </row>
        <row r="47">
          <cell r="A47" t="str">
            <v>BID 1192</v>
          </cell>
          <cell r="D47">
            <v>0.51831315999999994</v>
          </cell>
          <cell r="J47">
            <v>0.51831315999999994</v>
          </cell>
          <cell r="N47">
            <v>1.0366263199999999</v>
          </cell>
        </row>
        <row r="48">
          <cell r="A48" t="str">
            <v>BID 1193</v>
          </cell>
          <cell r="D48">
            <v>0</v>
          </cell>
          <cell r="J48">
            <v>0</v>
          </cell>
          <cell r="N48">
            <v>0</v>
          </cell>
        </row>
        <row r="49">
          <cell r="A49" t="str">
            <v>BID 1201</v>
          </cell>
          <cell r="F49">
            <v>4.2663325099999998</v>
          </cell>
          <cell r="L49">
            <v>4.2663325099999998</v>
          </cell>
          <cell r="N49">
            <v>8.5326650199999996</v>
          </cell>
        </row>
        <row r="50">
          <cell r="A50" t="str">
            <v>BID 1206</v>
          </cell>
          <cell r="D50">
            <v>5.5740660000000004E-2</v>
          </cell>
          <cell r="J50">
            <v>5.5740660000000004E-2</v>
          </cell>
          <cell r="N50">
            <v>0.11148132000000001</v>
          </cell>
        </row>
        <row r="51">
          <cell r="A51" t="str">
            <v>BID 1279</v>
          </cell>
          <cell r="E51">
            <v>2.4502929999999999E-2</v>
          </cell>
          <cell r="K51">
            <v>2.4502929999999999E-2</v>
          </cell>
          <cell r="N51">
            <v>4.9005859999999998E-2</v>
          </cell>
        </row>
        <row r="52">
          <cell r="A52" t="str">
            <v>BID 1287</v>
          </cell>
          <cell r="B52">
            <v>5.3303964600000002</v>
          </cell>
          <cell r="H52">
            <v>5.3303964600000002</v>
          </cell>
          <cell r="N52">
            <v>10.66079292</v>
          </cell>
        </row>
        <row r="53">
          <cell r="A53" t="str">
            <v>BID 1295</v>
          </cell>
          <cell r="C53">
            <v>0</v>
          </cell>
          <cell r="I53">
            <v>13.33333333</v>
          </cell>
          <cell r="N53">
            <v>13.33333333</v>
          </cell>
        </row>
        <row r="54">
          <cell r="A54" t="str">
            <v>BID 1307</v>
          </cell>
          <cell r="E54">
            <v>0</v>
          </cell>
          <cell r="K54">
            <v>0</v>
          </cell>
          <cell r="N54">
            <v>0</v>
          </cell>
        </row>
        <row r="55">
          <cell r="A55" t="str">
            <v>BID 1324</v>
          </cell>
          <cell r="G55">
            <v>0</v>
          </cell>
          <cell r="M55">
            <v>16.666666670000001</v>
          </cell>
          <cell r="N55">
            <v>16.666666670000001</v>
          </cell>
        </row>
        <row r="56">
          <cell r="A56" t="str">
            <v>BID 1325</v>
          </cell>
          <cell r="G56">
            <v>1.641366E-2</v>
          </cell>
          <cell r="M56">
            <v>1.641366E-2</v>
          </cell>
          <cell r="N56">
            <v>3.282732E-2</v>
          </cell>
        </row>
        <row r="57">
          <cell r="A57" t="str">
            <v>BID 1341</v>
          </cell>
          <cell r="D57">
            <v>0</v>
          </cell>
          <cell r="J57">
            <v>0</v>
          </cell>
          <cell r="N57">
            <v>0</v>
          </cell>
        </row>
        <row r="58">
          <cell r="A58" t="str">
            <v>BID 1345</v>
          </cell>
          <cell r="F58">
            <v>0</v>
          </cell>
          <cell r="L58">
            <v>0</v>
          </cell>
          <cell r="N58">
            <v>0</v>
          </cell>
        </row>
        <row r="59">
          <cell r="A59" t="str">
            <v>BID 1353</v>
          </cell>
          <cell r="C59">
            <v>1.1576972800000001</v>
          </cell>
          <cell r="N59">
            <v>1.1576972800000001</v>
          </cell>
        </row>
        <row r="60">
          <cell r="A60" t="str">
            <v>BID 1452</v>
          </cell>
          <cell r="C60">
            <v>300</v>
          </cell>
          <cell r="I60">
            <v>300</v>
          </cell>
          <cell r="N60">
            <v>600</v>
          </cell>
        </row>
        <row r="61">
          <cell r="A61" t="str">
            <v>BID 1463</v>
          </cell>
          <cell r="D61">
            <v>0</v>
          </cell>
          <cell r="J61">
            <v>0</v>
          </cell>
          <cell r="N61">
            <v>0</v>
          </cell>
        </row>
        <row r="62">
          <cell r="A62" t="str">
            <v>BID 1517</v>
          </cell>
          <cell r="C62">
            <v>0</v>
          </cell>
          <cell r="G62">
            <v>100</v>
          </cell>
          <cell r="I62">
            <v>0</v>
          </cell>
          <cell r="M62">
            <v>100</v>
          </cell>
          <cell r="N62">
            <v>200</v>
          </cell>
        </row>
        <row r="63">
          <cell r="A63" t="str">
            <v>BID 1570</v>
          </cell>
          <cell r="D63">
            <v>0</v>
          </cell>
          <cell r="J63">
            <v>0.22885248</v>
          </cell>
          <cell r="N63">
            <v>0.22885248</v>
          </cell>
        </row>
        <row r="64">
          <cell r="A64" t="str">
            <v>BID 1606</v>
          </cell>
          <cell r="G64">
            <v>0</v>
          </cell>
          <cell r="M64">
            <v>0</v>
          </cell>
          <cell r="N64">
            <v>0</v>
          </cell>
        </row>
        <row r="65">
          <cell r="A65" t="str">
            <v>BID 165</v>
          </cell>
          <cell r="B65">
            <v>7.18012346619398E-2</v>
          </cell>
          <cell r="N65">
            <v>7.18012346619398E-2</v>
          </cell>
        </row>
        <row r="66">
          <cell r="A66" t="str">
            <v>BID 206</v>
          </cell>
          <cell r="B66">
            <v>3.8688875451482798</v>
          </cell>
          <cell r="H66">
            <v>3.8688875451482798</v>
          </cell>
          <cell r="N66">
            <v>7.7377750902965596</v>
          </cell>
        </row>
        <row r="67">
          <cell r="A67" t="str">
            <v>BID 214</v>
          </cell>
          <cell r="B67">
            <v>1.0987524224487499</v>
          </cell>
          <cell r="H67">
            <v>1.0987524224487499</v>
          </cell>
          <cell r="N67">
            <v>2.1975048448974999</v>
          </cell>
        </row>
        <row r="68">
          <cell r="A68" t="str">
            <v>BID 4</v>
          </cell>
          <cell r="C68">
            <v>8.0314430771878491E-3</v>
          </cell>
          <cell r="I68">
            <v>8.0314430771878491E-3</v>
          </cell>
          <cell r="N68">
            <v>1.6062886154375698E-2</v>
          </cell>
        </row>
        <row r="69">
          <cell r="A69" t="str">
            <v>BID 504</v>
          </cell>
          <cell r="B69">
            <v>3.9271100000000001E-3</v>
          </cell>
          <cell r="N69">
            <v>3.9271100000000001E-3</v>
          </cell>
        </row>
        <row r="70">
          <cell r="A70" t="str">
            <v>BID 514</v>
          </cell>
          <cell r="B70">
            <v>4.1075199999999999E-2</v>
          </cell>
          <cell r="H70">
            <v>4.1075199999999999E-2</v>
          </cell>
          <cell r="N70">
            <v>8.2150399999999998E-2</v>
          </cell>
        </row>
        <row r="71">
          <cell r="A71" t="str">
            <v>BID 515</v>
          </cell>
          <cell r="D71">
            <v>1.7006229100424599</v>
          </cell>
          <cell r="J71">
            <v>1.7006229100424599</v>
          </cell>
          <cell r="N71">
            <v>3.4012458200849198</v>
          </cell>
        </row>
        <row r="72">
          <cell r="A72" t="str">
            <v>BID 516</v>
          </cell>
          <cell r="D72">
            <v>1.2880448589280999</v>
          </cell>
          <cell r="J72">
            <v>1.2880448589280999</v>
          </cell>
          <cell r="N72">
            <v>2.5760897178561999</v>
          </cell>
        </row>
        <row r="73">
          <cell r="A73" t="str">
            <v>BID 528</v>
          </cell>
          <cell r="D73">
            <v>0.70864637261835106</v>
          </cell>
          <cell r="J73">
            <v>0.70864637261835106</v>
          </cell>
          <cell r="N73">
            <v>1.4172927452367021</v>
          </cell>
        </row>
        <row r="74">
          <cell r="A74" t="str">
            <v>BID 545</v>
          </cell>
          <cell r="F74">
            <v>1.87645755707303</v>
          </cell>
          <cell r="L74">
            <v>1.87645755707303</v>
          </cell>
          <cell r="N74">
            <v>3.7529151141460599</v>
          </cell>
        </row>
        <row r="75">
          <cell r="A75" t="str">
            <v>BID 553</v>
          </cell>
          <cell r="B75">
            <v>0.12921470858502301</v>
          </cell>
          <cell r="H75">
            <v>0.12921470858502301</v>
          </cell>
          <cell r="N75">
            <v>0.25842941717004603</v>
          </cell>
        </row>
        <row r="76">
          <cell r="A76" t="str">
            <v>BID 555</v>
          </cell>
          <cell r="F76">
            <v>9.7115555241198894</v>
          </cell>
          <cell r="L76">
            <v>9.7115555241198894</v>
          </cell>
          <cell r="N76">
            <v>19.423111048239779</v>
          </cell>
        </row>
        <row r="77">
          <cell r="A77" t="str">
            <v>BID 583</v>
          </cell>
          <cell r="E77">
            <v>9.1163717524635999</v>
          </cell>
          <cell r="K77">
            <v>9.1163717524635999</v>
          </cell>
          <cell r="N77">
            <v>18.2327435049272</v>
          </cell>
        </row>
        <row r="78">
          <cell r="A78" t="str">
            <v>BID 618</v>
          </cell>
          <cell r="D78">
            <v>1.72828626032447</v>
          </cell>
          <cell r="J78">
            <v>1.72828626032447</v>
          </cell>
          <cell r="N78">
            <v>3.4565725206489399</v>
          </cell>
        </row>
        <row r="79">
          <cell r="A79" t="str">
            <v>BID 619</v>
          </cell>
          <cell r="D79">
            <v>13.155169939215</v>
          </cell>
          <cell r="J79">
            <v>13.155169939215</v>
          </cell>
          <cell r="N79">
            <v>26.31033987843</v>
          </cell>
        </row>
        <row r="80">
          <cell r="A80" t="str">
            <v>BID 621</v>
          </cell>
          <cell r="B80">
            <v>2.0692985251152001</v>
          </cell>
          <cell r="H80">
            <v>2.0692985251152001</v>
          </cell>
          <cell r="N80">
            <v>4.1385970502304001</v>
          </cell>
        </row>
        <row r="81">
          <cell r="A81" t="str">
            <v>BID 633</v>
          </cell>
          <cell r="F81">
            <v>11.5007549082752</v>
          </cell>
          <cell r="L81">
            <v>11.5007549082752</v>
          </cell>
          <cell r="N81">
            <v>23.001509816550399</v>
          </cell>
        </row>
        <row r="82">
          <cell r="A82" t="str">
            <v>BID 643</v>
          </cell>
          <cell r="E82">
            <v>1.0412584466980199</v>
          </cell>
          <cell r="K82">
            <v>1.0412584466980199</v>
          </cell>
          <cell r="N82">
            <v>2.0825168933960398</v>
          </cell>
        </row>
        <row r="83">
          <cell r="A83" t="str">
            <v>BID 661</v>
          </cell>
          <cell r="D83">
            <v>0.41505735999999999</v>
          </cell>
          <cell r="J83">
            <v>0.41505735999999999</v>
          </cell>
          <cell r="N83">
            <v>0.83011471999999997</v>
          </cell>
        </row>
        <row r="84">
          <cell r="A84" t="str">
            <v>BID 682</v>
          </cell>
          <cell r="E84">
            <v>10.0858137232446</v>
          </cell>
          <cell r="K84">
            <v>10.0858137232446</v>
          </cell>
          <cell r="N84">
            <v>20.1716274464892</v>
          </cell>
        </row>
        <row r="85">
          <cell r="A85" t="str">
            <v>BID 684</v>
          </cell>
          <cell r="E85">
            <v>0.120364073556537</v>
          </cell>
          <cell r="K85">
            <v>0.120364073556537</v>
          </cell>
          <cell r="N85">
            <v>0.240728147113074</v>
          </cell>
        </row>
        <row r="86">
          <cell r="A86" t="str">
            <v>BID 718</v>
          </cell>
          <cell r="D86">
            <v>0.56482353000000007</v>
          </cell>
          <cell r="J86">
            <v>0.56482353000000007</v>
          </cell>
          <cell r="N86">
            <v>1.1296470600000001</v>
          </cell>
        </row>
        <row r="87">
          <cell r="A87" t="str">
            <v>BID 733</v>
          </cell>
          <cell r="G87">
            <v>12.159303816249</v>
          </cell>
          <cell r="M87">
            <v>12.159303816249</v>
          </cell>
          <cell r="N87">
            <v>24.318607632498001</v>
          </cell>
        </row>
        <row r="88">
          <cell r="A88" t="str">
            <v>BID 734</v>
          </cell>
          <cell r="G88">
            <v>14.1368981275685</v>
          </cell>
          <cell r="M88">
            <v>14.1368981275685</v>
          </cell>
          <cell r="N88">
            <v>28.273796255137</v>
          </cell>
        </row>
        <row r="89">
          <cell r="A89" t="str">
            <v>BID 740</v>
          </cell>
          <cell r="B89">
            <v>0.77434701676462503</v>
          </cell>
          <cell r="H89">
            <v>0.77434701676462503</v>
          </cell>
          <cell r="N89">
            <v>1.5486940335292501</v>
          </cell>
        </row>
        <row r="90">
          <cell r="A90" t="str">
            <v>BID 760</v>
          </cell>
          <cell r="B90">
            <v>2.9665633845187998</v>
          </cell>
          <cell r="H90">
            <v>2.9665633845187998</v>
          </cell>
          <cell r="N90">
            <v>5.9331267690375995</v>
          </cell>
        </row>
        <row r="91">
          <cell r="A91" t="str">
            <v>BID 768</v>
          </cell>
          <cell r="D91">
            <v>0.179826653091746</v>
          </cell>
          <cell r="J91">
            <v>0.179826653091746</v>
          </cell>
          <cell r="N91">
            <v>0.35965330618349201</v>
          </cell>
        </row>
        <row r="92">
          <cell r="A92" t="str">
            <v>BID 795</v>
          </cell>
          <cell r="D92">
            <v>12.9784992441372</v>
          </cell>
          <cell r="J92">
            <v>12.9784992441372</v>
          </cell>
          <cell r="N92">
            <v>25.956998488274401</v>
          </cell>
        </row>
        <row r="93">
          <cell r="A93" t="str">
            <v>BID 797</v>
          </cell>
          <cell r="D93">
            <v>6.8305078628982905</v>
          </cell>
          <cell r="J93">
            <v>6.8305078628982905</v>
          </cell>
          <cell r="N93">
            <v>13.661015725796581</v>
          </cell>
        </row>
        <row r="94">
          <cell r="A94" t="str">
            <v>BID 798</v>
          </cell>
          <cell r="D94">
            <v>1.80484351432682</v>
          </cell>
          <cell r="J94">
            <v>1.80484351432682</v>
          </cell>
          <cell r="N94">
            <v>3.60968702865364</v>
          </cell>
        </row>
        <row r="95">
          <cell r="A95" t="str">
            <v>BID 802</v>
          </cell>
          <cell r="D95">
            <v>3.2605394337105</v>
          </cell>
          <cell r="J95">
            <v>3.2605394337105</v>
          </cell>
          <cell r="N95">
            <v>6.5210788674210001</v>
          </cell>
        </row>
        <row r="96">
          <cell r="A96" t="str">
            <v>BID 816</v>
          </cell>
          <cell r="G96">
            <v>4.2386606629018804</v>
          </cell>
          <cell r="M96">
            <v>4.2386606629018804</v>
          </cell>
          <cell r="N96">
            <v>8.4773213258037607</v>
          </cell>
        </row>
        <row r="97">
          <cell r="A97" t="str">
            <v>BID 826</v>
          </cell>
          <cell r="B97">
            <v>1.9348335859696</v>
          </cell>
          <cell r="H97">
            <v>1.9348335859696</v>
          </cell>
          <cell r="N97">
            <v>3.8696671719392</v>
          </cell>
        </row>
        <row r="98">
          <cell r="A98" t="str">
            <v>BID 830</v>
          </cell>
          <cell r="G98">
            <v>5.5496372853334099</v>
          </cell>
          <cell r="M98">
            <v>5.5496372853334099</v>
          </cell>
          <cell r="N98">
            <v>11.09927457066682</v>
          </cell>
        </row>
        <row r="99">
          <cell r="A99" t="str">
            <v>BID 845</v>
          </cell>
          <cell r="E99">
            <v>13.032710224898901</v>
          </cell>
          <cell r="K99">
            <v>13.032710224898901</v>
          </cell>
          <cell r="N99">
            <v>26.065420449797802</v>
          </cell>
        </row>
        <row r="100">
          <cell r="A100" t="str">
            <v>BID 855</v>
          </cell>
          <cell r="C100">
            <v>0.84320547999999995</v>
          </cell>
          <cell r="I100">
            <v>0.84320547999999995</v>
          </cell>
          <cell r="N100">
            <v>1.6864109599999999</v>
          </cell>
        </row>
        <row r="101">
          <cell r="A101" t="str">
            <v>BID 857</v>
          </cell>
          <cell r="G101">
            <v>7.7543456499816905</v>
          </cell>
          <cell r="M101">
            <v>7.7543456499816905</v>
          </cell>
          <cell r="N101">
            <v>15.508691299963381</v>
          </cell>
        </row>
        <row r="102">
          <cell r="A102" t="str">
            <v>BID 863</v>
          </cell>
          <cell r="E102">
            <v>2.1218089999999998E-2</v>
          </cell>
          <cell r="K102">
            <v>2.1218089999999998E-2</v>
          </cell>
          <cell r="N102">
            <v>4.2436179999999997E-2</v>
          </cell>
        </row>
        <row r="103">
          <cell r="A103" t="str">
            <v>BID 865</v>
          </cell>
          <cell r="G103">
            <v>36.001268495617097</v>
          </cell>
          <cell r="M103">
            <v>36.001268495617097</v>
          </cell>
          <cell r="N103">
            <v>72.002536991234194</v>
          </cell>
        </row>
        <row r="104">
          <cell r="A104" t="str">
            <v>BID 867</v>
          </cell>
          <cell r="E104">
            <v>0.47034197999999999</v>
          </cell>
          <cell r="K104">
            <v>0.47034197999999999</v>
          </cell>
          <cell r="N104">
            <v>0.94068395999999999</v>
          </cell>
        </row>
        <row r="105">
          <cell r="A105" t="str">
            <v>BID 871</v>
          </cell>
          <cell r="G105">
            <v>13.187557351785001</v>
          </cell>
          <cell r="M105">
            <v>13.187557351785001</v>
          </cell>
          <cell r="N105">
            <v>26.375114703570002</v>
          </cell>
        </row>
        <row r="106">
          <cell r="A106" t="str">
            <v>BID 899</v>
          </cell>
          <cell r="D106">
            <v>5.0458772279226798</v>
          </cell>
          <cell r="J106">
            <v>5.0458772279226798</v>
          </cell>
          <cell r="N106">
            <v>10.09175445584536</v>
          </cell>
        </row>
        <row r="107">
          <cell r="A107" t="str">
            <v>BID 907</v>
          </cell>
          <cell r="D107">
            <v>0.64739437</v>
          </cell>
          <cell r="J107">
            <v>0.64739437</v>
          </cell>
          <cell r="N107">
            <v>1.29478874</v>
          </cell>
        </row>
        <row r="108">
          <cell r="A108" t="str">
            <v>BID 925</v>
          </cell>
          <cell r="G108">
            <v>0.47286607000000003</v>
          </cell>
          <cell r="M108">
            <v>0.47286607000000003</v>
          </cell>
          <cell r="N108">
            <v>0.94573214000000005</v>
          </cell>
        </row>
        <row r="109">
          <cell r="A109" t="str">
            <v>BID 925/OC</v>
          </cell>
          <cell r="D109">
            <v>0.56708312999999999</v>
          </cell>
          <cell r="J109">
            <v>0.56708312999999999</v>
          </cell>
          <cell r="N109">
            <v>1.13416626</v>
          </cell>
        </row>
        <row r="110">
          <cell r="A110" t="str">
            <v>BID 932</v>
          </cell>
          <cell r="G110">
            <v>0.9375</v>
          </cell>
          <cell r="M110">
            <v>0.9375</v>
          </cell>
          <cell r="N110">
            <v>1.875</v>
          </cell>
        </row>
        <row r="111">
          <cell r="A111" t="str">
            <v>BID 940</v>
          </cell>
          <cell r="C111">
            <v>0</v>
          </cell>
          <cell r="I111">
            <v>0</v>
          </cell>
          <cell r="N111">
            <v>0</v>
          </cell>
        </row>
        <row r="112">
          <cell r="A112" t="str">
            <v>BID 961</v>
          </cell>
          <cell r="G112">
            <v>15.962</v>
          </cell>
          <cell r="M112">
            <v>15.962</v>
          </cell>
          <cell r="N112">
            <v>31.923999999999999</v>
          </cell>
        </row>
        <row r="113">
          <cell r="A113" t="str">
            <v>BID 962</v>
          </cell>
          <cell r="C113">
            <v>1.7143301399999999</v>
          </cell>
          <cell r="I113">
            <v>1.7143301399999999</v>
          </cell>
          <cell r="N113">
            <v>3.4286602799999999</v>
          </cell>
        </row>
        <row r="114">
          <cell r="A114" t="str">
            <v>BID 979</v>
          </cell>
          <cell r="C114">
            <v>11.91359209</v>
          </cell>
          <cell r="I114">
            <v>11.91359209</v>
          </cell>
          <cell r="N114">
            <v>23.82718418</v>
          </cell>
        </row>
        <row r="115">
          <cell r="A115" t="str">
            <v>BID 989</v>
          </cell>
          <cell r="D115">
            <v>0.45427601000000001</v>
          </cell>
          <cell r="J115">
            <v>0.88438320999999998</v>
          </cell>
          <cell r="N115">
            <v>1.33865922</v>
          </cell>
        </row>
        <row r="116">
          <cell r="A116" t="str">
            <v>BID 996</v>
          </cell>
          <cell r="D116">
            <v>0.44471572999999998</v>
          </cell>
          <cell r="J116">
            <v>0.44471572999999998</v>
          </cell>
          <cell r="N116">
            <v>0.88943145999999995</v>
          </cell>
        </row>
        <row r="117">
          <cell r="A117" t="str">
            <v>BID CBA</v>
          </cell>
          <cell r="F117">
            <v>2.6290665600000001</v>
          </cell>
          <cell r="L117">
            <v>2.6290665600000001</v>
          </cell>
          <cell r="N117">
            <v>5.2581331200000001</v>
          </cell>
        </row>
        <row r="118">
          <cell r="A118" t="str">
            <v>BIRF 302</v>
          </cell>
          <cell r="G118">
            <v>0.13857376999999999</v>
          </cell>
          <cell r="M118">
            <v>0.13857376999999999</v>
          </cell>
          <cell r="N118">
            <v>0.27714753999999997</v>
          </cell>
        </row>
        <row r="119">
          <cell r="A119" t="str">
            <v>BIRF 3280</v>
          </cell>
          <cell r="E119">
            <v>8.4093992100000001</v>
          </cell>
          <cell r="K119">
            <v>8.4093992100000001</v>
          </cell>
          <cell r="N119">
            <v>16.81879842</v>
          </cell>
        </row>
        <row r="120">
          <cell r="A120" t="str">
            <v>BIRF 3281</v>
          </cell>
          <cell r="F120">
            <v>1.7077424699999999</v>
          </cell>
          <cell r="L120">
            <v>1.7077424699999999</v>
          </cell>
          <cell r="N120">
            <v>3.4154849399999998</v>
          </cell>
        </row>
        <row r="121">
          <cell r="A121" t="str">
            <v>BIRF 3291</v>
          </cell>
          <cell r="D121">
            <v>12.5</v>
          </cell>
          <cell r="J121">
            <v>12.5</v>
          </cell>
          <cell r="N121">
            <v>25</v>
          </cell>
        </row>
        <row r="122">
          <cell r="A122" t="str">
            <v>BIRF 3292</v>
          </cell>
          <cell r="D122">
            <v>0.95935999999999999</v>
          </cell>
          <cell r="J122">
            <v>0.95935999999999999</v>
          </cell>
          <cell r="N122">
            <v>1.91872</v>
          </cell>
        </row>
        <row r="123">
          <cell r="A123" t="str">
            <v>BIRF 3297</v>
          </cell>
          <cell r="D123">
            <v>1.35653</v>
          </cell>
          <cell r="J123">
            <v>1.35653</v>
          </cell>
          <cell r="N123">
            <v>2.71306</v>
          </cell>
        </row>
        <row r="124">
          <cell r="A124" t="str">
            <v>BIRF 3362</v>
          </cell>
          <cell r="D124">
            <v>0.96</v>
          </cell>
          <cell r="J124">
            <v>0.96</v>
          </cell>
          <cell r="N124">
            <v>1.92</v>
          </cell>
        </row>
        <row r="125">
          <cell r="A125" t="str">
            <v>BIRF 3394</v>
          </cell>
          <cell r="D125">
            <v>15.96</v>
          </cell>
          <cell r="J125">
            <v>16.574999999999999</v>
          </cell>
          <cell r="N125">
            <v>32.534999999999997</v>
          </cell>
        </row>
        <row r="126">
          <cell r="A126" t="str">
            <v>BIRF 343</v>
          </cell>
          <cell r="B126">
            <v>0.16967599999999999</v>
          </cell>
          <cell r="H126">
            <v>0.16967599999999999</v>
          </cell>
          <cell r="N126">
            <v>0.33935199999999999</v>
          </cell>
        </row>
        <row r="127">
          <cell r="A127" t="str">
            <v>BIRF 3460</v>
          </cell>
          <cell r="F127">
            <v>0.82952760000000003</v>
          </cell>
          <cell r="L127">
            <v>0.82952760000000003</v>
          </cell>
          <cell r="N127">
            <v>1.6590552000000001</v>
          </cell>
        </row>
        <row r="128">
          <cell r="A128" t="str">
            <v>BIRF 352</v>
          </cell>
          <cell r="G128">
            <v>3.0675689999999999E-2</v>
          </cell>
          <cell r="M128">
            <v>3.0675689999999999E-2</v>
          </cell>
          <cell r="N128">
            <v>6.1351379999999997E-2</v>
          </cell>
        </row>
        <row r="129">
          <cell r="A129" t="str">
            <v>BIRF 3520</v>
          </cell>
          <cell r="F129">
            <v>13.625</v>
          </cell>
          <cell r="L129">
            <v>14.145</v>
          </cell>
          <cell r="N129">
            <v>27.77</v>
          </cell>
        </row>
        <row r="130">
          <cell r="A130" t="str">
            <v>BIRF 3521</v>
          </cell>
          <cell r="F130">
            <v>7.5791002499999998</v>
          </cell>
          <cell r="L130">
            <v>7.8687161199999993</v>
          </cell>
          <cell r="N130">
            <v>15.447816369999998</v>
          </cell>
        </row>
        <row r="131">
          <cell r="A131" t="str">
            <v>BIRF 3555</v>
          </cell>
          <cell r="D131">
            <v>22.5</v>
          </cell>
          <cell r="J131">
            <v>22.5</v>
          </cell>
          <cell r="N131">
            <v>45</v>
          </cell>
        </row>
        <row r="132">
          <cell r="A132" t="str">
            <v>BIRF 3556</v>
          </cell>
          <cell r="B132">
            <v>13.125</v>
          </cell>
          <cell r="H132">
            <v>13.625</v>
          </cell>
          <cell r="N132">
            <v>26.75</v>
          </cell>
        </row>
        <row r="133">
          <cell r="A133" t="str">
            <v>BIRF 3558</v>
          </cell>
          <cell r="F133">
            <v>20</v>
          </cell>
          <cell r="L133">
            <v>20</v>
          </cell>
          <cell r="N133">
            <v>40</v>
          </cell>
        </row>
        <row r="134">
          <cell r="A134" t="str">
            <v>BIRF 3611</v>
          </cell>
          <cell r="G134">
            <v>16.252800000000001</v>
          </cell>
          <cell r="M134">
            <v>16.252800000000001</v>
          </cell>
          <cell r="N134">
            <v>32.505600000000001</v>
          </cell>
        </row>
        <row r="135">
          <cell r="A135" t="str">
            <v>BIRF 3643</v>
          </cell>
          <cell r="F135">
            <v>4.9783999999999997</v>
          </cell>
          <cell r="L135">
            <v>4.9783999999999997</v>
          </cell>
          <cell r="N135">
            <v>9.9567999999999994</v>
          </cell>
        </row>
        <row r="136">
          <cell r="A136" t="str">
            <v>BIRF 3709</v>
          </cell>
          <cell r="B136">
            <v>6.6467400000000003</v>
          </cell>
          <cell r="H136">
            <v>6.6467400000000003</v>
          </cell>
          <cell r="N136">
            <v>13.293480000000001</v>
          </cell>
        </row>
        <row r="137">
          <cell r="A137" t="str">
            <v>BIRF 3710</v>
          </cell>
          <cell r="D137">
            <v>0.34299999999999997</v>
          </cell>
          <cell r="J137">
            <v>0.34299999999999997</v>
          </cell>
          <cell r="N137">
            <v>0.68599999999999994</v>
          </cell>
        </row>
        <row r="138">
          <cell r="A138" t="str">
            <v>BIRF 3794</v>
          </cell>
          <cell r="F138">
            <v>8.3864314599999989</v>
          </cell>
          <cell r="L138">
            <v>8.3864314599999989</v>
          </cell>
          <cell r="N138">
            <v>16.772862919999998</v>
          </cell>
        </row>
        <row r="139">
          <cell r="A139" t="str">
            <v>BIRF 3836</v>
          </cell>
          <cell r="D139">
            <v>15</v>
          </cell>
          <cell r="J139">
            <v>15</v>
          </cell>
          <cell r="N139">
            <v>30</v>
          </cell>
        </row>
        <row r="140">
          <cell r="A140" t="str">
            <v>BIRF 3860</v>
          </cell>
          <cell r="F140">
            <v>9.4340392499999997</v>
          </cell>
          <cell r="L140">
            <v>9.4340392499999997</v>
          </cell>
          <cell r="N140">
            <v>18.868078499999999</v>
          </cell>
        </row>
        <row r="141">
          <cell r="A141" t="str">
            <v>BIRF 3877</v>
          </cell>
          <cell r="E141">
            <v>11.186620789999999</v>
          </cell>
          <cell r="K141">
            <v>11.186620789999999</v>
          </cell>
          <cell r="N141">
            <v>22.373241579999998</v>
          </cell>
        </row>
        <row r="142">
          <cell r="A142" t="str">
            <v>BIRF 3878</v>
          </cell>
          <cell r="C142">
            <v>25</v>
          </cell>
          <cell r="I142">
            <v>25</v>
          </cell>
          <cell r="N142">
            <v>50</v>
          </cell>
        </row>
        <row r="143">
          <cell r="A143" t="str">
            <v>BIRF 3921</v>
          </cell>
          <cell r="E143">
            <v>6.4135</v>
          </cell>
          <cell r="K143">
            <v>6.4135</v>
          </cell>
          <cell r="N143">
            <v>12.827</v>
          </cell>
        </row>
        <row r="144">
          <cell r="A144" t="str">
            <v>BIRF 3926</v>
          </cell>
          <cell r="C144">
            <v>27.777777659999998</v>
          </cell>
          <cell r="I144">
            <v>27.777777659999998</v>
          </cell>
          <cell r="N144">
            <v>55.555555319999996</v>
          </cell>
        </row>
        <row r="145">
          <cell r="A145" t="str">
            <v>BIRF 3927</v>
          </cell>
          <cell r="E145">
            <v>1.3862619600000001</v>
          </cell>
          <cell r="K145">
            <v>1.3862619600000001</v>
          </cell>
          <cell r="N145">
            <v>2.7725239200000003</v>
          </cell>
        </row>
        <row r="146">
          <cell r="A146" t="str">
            <v>BIRF 3931</v>
          </cell>
          <cell r="D146">
            <v>3.7231199999999998</v>
          </cell>
          <cell r="J146">
            <v>3.7231199999999998</v>
          </cell>
          <cell r="N146">
            <v>7.4462399999999995</v>
          </cell>
        </row>
        <row r="147">
          <cell r="A147" t="str">
            <v>BIRF 3948</v>
          </cell>
          <cell r="D147">
            <v>0.50019683999999998</v>
          </cell>
          <cell r="J147">
            <v>0.50019683999999998</v>
          </cell>
          <cell r="N147">
            <v>1.00039368</v>
          </cell>
        </row>
        <row r="148">
          <cell r="A148" t="str">
            <v>BIRF 3957</v>
          </cell>
          <cell r="C148">
            <v>8.4426269299999994</v>
          </cell>
          <cell r="I148">
            <v>8.4426269299999994</v>
          </cell>
          <cell r="N148">
            <v>16.885253859999999</v>
          </cell>
        </row>
        <row r="149">
          <cell r="A149" t="str">
            <v>BIRF 3958</v>
          </cell>
          <cell r="C149">
            <v>0.47318707999999998</v>
          </cell>
          <cell r="I149">
            <v>0.47318707999999998</v>
          </cell>
          <cell r="N149">
            <v>0.94637415999999996</v>
          </cell>
        </row>
        <row r="150">
          <cell r="A150" t="str">
            <v>BIRF 3960</v>
          </cell>
          <cell r="E150">
            <v>1.1284000000000001</v>
          </cell>
          <cell r="K150">
            <v>1.1284000000000001</v>
          </cell>
          <cell r="N150">
            <v>2.2568000000000001</v>
          </cell>
        </row>
        <row r="151">
          <cell r="A151" t="str">
            <v>BIRF 3971</v>
          </cell>
          <cell r="F151">
            <v>4.6810999999999998</v>
          </cell>
          <cell r="L151">
            <v>4.6810999999999998</v>
          </cell>
          <cell r="N151">
            <v>9.3621999999999996</v>
          </cell>
        </row>
        <row r="152">
          <cell r="A152" t="str">
            <v>BIRF 4002</v>
          </cell>
          <cell r="D152">
            <v>13.888888810000001</v>
          </cell>
          <cell r="J152">
            <v>13.888888810000001</v>
          </cell>
          <cell r="N152">
            <v>27.777777620000002</v>
          </cell>
        </row>
        <row r="153">
          <cell r="A153" t="str">
            <v>BIRF 4003</v>
          </cell>
          <cell r="B153">
            <v>5</v>
          </cell>
          <cell r="H153">
            <v>5</v>
          </cell>
          <cell r="N153">
            <v>10</v>
          </cell>
        </row>
        <row r="154">
          <cell r="A154" t="str">
            <v>BIRF 4004</v>
          </cell>
          <cell r="B154">
            <v>1.20150504</v>
          </cell>
          <cell r="H154">
            <v>1.20150504</v>
          </cell>
          <cell r="N154">
            <v>2.40301008</v>
          </cell>
        </row>
        <row r="155">
          <cell r="A155" t="str">
            <v>BIRF 4085</v>
          </cell>
          <cell r="E155">
            <v>0.33587914000000002</v>
          </cell>
          <cell r="K155">
            <v>0.33587914000000002</v>
          </cell>
          <cell r="N155">
            <v>0.67175828000000004</v>
          </cell>
        </row>
        <row r="156">
          <cell r="A156" t="str">
            <v>BIRF 4093</v>
          </cell>
          <cell r="D156">
            <v>12.935024010000001</v>
          </cell>
          <cell r="J156">
            <v>12.935024010000001</v>
          </cell>
          <cell r="N156">
            <v>25.870048020000002</v>
          </cell>
        </row>
        <row r="157">
          <cell r="A157" t="str">
            <v>BIRF 4116</v>
          </cell>
          <cell r="C157">
            <v>15</v>
          </cell>
          <cell r="I157">
            <v>15</v>
          </cell>
          <cell r="N157">
            <v>30</v>
          </cell>
        </row>
        <row r="158">
          <cell r="A158" t="str">
            <v>BIRF 4117</v>
          </cell>
          <cell r="C158">
            <v>8.7592408000000006</v>
          </cell>
          <cell r="I158">
            <v>8.7592408000000006</v>
          </cell>
          <cell r="N158">
            <v>17.518481600000001</v>
          </cell>
        </row>
        <row r="159">
          <cell r="A159" t="str">
            <v>BIRF 4131</v>
          </cell>
          <cell r="E159">
            <v>1</v>
          </cell>
          <cell r="K159">
            <v>1</v>
          </cell>
          <cell r="N159">
            <v>2</v>
          </cell>
        </row>
        <row r="160">
          <cell r="A160" t="str">
            <v>BIRF 4150</v>
          </cell>
          <cell r="D160">
            <v>3.03481215</v>
          </cell>
          <cell r="J160">
            <v>3.03481215</v>
          </cell>
          <cell r="N160">
            <v>6.0696243000000001</v>
          </cell>
        </row>
        <row r="161">
          <cell r="A161" t="str">
            <v>BIRF 4163</v>
          </cell>
          <cell r="G161">
            <v>7.3964802300000008</v>
          </cell>
          <cell r="M161">
            <v>7.3964802300000008</v>
          </cell>
          <cell r="N161">
            <v>14.792960460000002</v>
          </cell>
        </row>
        <row r="162">
          <cell r="A162" t="str">
            <v>BIRF 4164</v>
          </cell>
          <cell r="B162">
            <v>5</v>
          </cell>
          <cell r="H162">
            <v>5</v>
          </cell>
          <cell r="N162">
            <v>10</v>
          </cell>
        </row>
        <row r="163">
          <cell r="A163" t="str">
            <v>BIRF 4168</v>
          </cell>
          <cell r="G163">
            <v>0.74906143000000003</v>
          </cell>
          <cell r="M163">
            <v>0.74906143000000003</v>
          </cell>
          <cell r="N163">
            <v>1.4981228600000001</v>
          </cell>
        </row>
        <row r="164">
          <cell r="A164" t="str">
            <v>BIRF 4195</v>
          </cell>
          <cell r="D164">
            <v>9.9977800000000006</v>
          </cell>
          <cell r="J164">
            <v>9.9977800000000006</v>
          </cell>
          <cell r="N164">
            <v>19.995560000000001</v>
          </cell>
        </row>
        <row r="165">
          <cell r="A165" t="str">
            <v>BIRF 4212</v>
          </cell>
          <cell r="D165">
            <v>2.54078933</v>
          </cell>
          <cell r="J165">
            <v>2.54078933</v>
          </cell>
          <cell r="N165">
            <v>5.0815786599999999</v>
          </cell>
        </row>
        <row r="166">
          <cell r="A166" t="str">
            <v>BIRF 4218</v>
          </cell>
          <cell r="F166">
            <v>2.4998999999999998</v>
          </cell>
          <cell r="L166">
            <v>2.4998999999999998</v>
          </cell>
          <cell r="N166">
            <v>4.9997999999999996</v>
          </cell>
        </row>
        <row r="167">
          <cell r="A167" t="str">
            <v>BIRF 4219</v>
          </cell>
          <cell r="F167">
            <v>3.75</v>
          </cell>
          <cell r="L167">
            <v>3.75</v>
          </cell>
          <cell r="N167">
            <v>7.5</v>
          </cell>
        </row>
        <row r="168">
          <cell r="A168" t="str">
            <v>BIRF 4220</v>
          </cell>
          <cell r="F168">
            <v>1.7499</v>
          </cell>
          <cell r="L168">
            <v>1.7499</v>
          </cell>
          <cell r="N168">
            <v>3.4998</v>
          </cell>
        </row>
        <row r="169">
          <cell r="A169" t="str">
            <v>BIRF 4221</v>
          </cell>
          <cell r="F169">
            <v>5</v>
          </cell>
          <cell r="L169">
            <v>5</v>
          </cell>
          <cell r="N169">
            <v>10</v>
          </cell>
        </row>
        <row r="170">
          <cell r="A170" t="str">
            <v>BIRF 4273</v>
          </cell>
          <cell r="C170">
            <v>1.8156000000000001</v>
          </cell>
          <cell r="I170">
            <v>1.8156000000000001</v>
          </cell>
          <cell r="N170">
            <v>3.6312000000000002</v>
          </cell>
        </row>
        <row r="171">
          <cell r="A171" t="str">
            <v>BIRF 4281</v>
          </cell>
          <cell r="E171">
            <v>0.2999</v>
          </cell>
          <cell r="K171">
            <v>0.2999</v>
          </cell>
          <cell r="N171">
            <v>0.5998</v>
          </cell>
        </row>
        <row r="172">
          <cell r="A172" t="str">
            <v>BIRF 4282</v>
          </cell>
          <cell r="D172">
            <v>1.3681000000000001</v>
          </cell>
          <cell r="J172">
            <v>1.3681000000000001</v>
          </cell>
          <cell r="N172">
            <v>2.7362000000000002</v>
          </cell>
        </row>
        <row r="173">
          <cell r="A173" t="str">
            <v>BIRF 4295</v>
          </cell>
          <cell r="F173">
            <v>20.757190000000001</v>
          </cell>
          <cell r="L173">
            <v>20.757190000000001</v>
          </cell>
          <cell r="N173">
            <v>41.514380000000003</v>
          </cell>
        </row>
        <row r="174">
          <cell r="A174" t="str">
            <v>BIRF 4313</v>
          </cell>
          <cell r="F174">
            <v>5.9256000000000002</v>
          </cell>
          <cell r="L174">
            <v>5.9256000000000002</v>
          </cell>
          <cell r="N174">
            <v>11.8512</v>
          </cell>
        </row>
        <row r="175">
          <cell r="A175" t="str">
            <v>BIRF 4314</v>
          </cell>
          <cell r="F175">
            <v>0.16971082999999998</v>
          </cell>
          <cell r="L175">
            <v>0.16971082999999998</v>
          </cell>
          <cell r="N175">
            <v>0.33942165999999996</v>
          </cell>
        </row>
        <row r="176">
          <cell r="A176" t="str">
            <v>BIRF 4366</v>
          </cell>
          <cell r="C176">
            <v>14.2</v>
          </cell>
          <cell r="I176">
            <v>14.2</v>
          </cell>
          <cell r="N176">
            <v>28.4</v>
          </cell>
        </row>
        <row r="177">
          <cell r="A177" t="str">
            <v>BIRF 4398</v>
          </cell>
          <cell r="E177">
            <v>3.10749414</v>
          </cell>
          <cell r="K177">
            <v>3.1956171099999997</v>
          </cell>
          <cell r="N177">
            <v>6.3031112499999997</v>
          </cell>
        </row>
        <row r="178">
          <cell r="A178" t="str">
            <v>BIRF 4405-1</v>
          </cell>
          <cell r="E178">
            <v>62.5</v>
          </cell>
          <cell r="K178">
            <v>62.5</v>
          </cell>
          <cell r="N178">
            <v>125</v>
          </cell>
        </row>
        <row r="179">
          <cell r="A179" t="str">
            <v>BIRF 4423</v>
          </cell>
          <cell r="D179">
            <v>0.44629316999999996</v>
          </cell>
          <cell r="J179">
            <v>0.44629316999999996</v>
          </cell>
          <cell r="N179">
            <v>0.89258633999999992</v>
          </cell>
        </row>
        <row r="180">
          <cell r="A180" t="str">
            <v>BIRF 4454</v>
          </cell>
          <cell r="C180">
            <v>1.6246049999999998E-2</v>
          </cell>
          <cell r="I180">
            <v>1.6246049999999998E-2</v>
          </cell>
          <cell r="N180">
            <v>3.2492099999999996E-2</v>
          </cell>
        </row>
        <row r="181">
          <cell r="A181" t="str">
            <v>BIRF 4459</v>
          </cell>
          <cell r="E181">
            <v>0.5</v>
          </cell>
          <cell r="K181">
            <v>0.5</v>
          </cell>
          <cell r="N181">
            <v>1</v>
          </cell>
        </row>
        <row r="182">
          <cell r="A182" t="str">
            <v>BIRF 4472</v>
          </cell>
          <cell r="G182">
            <v>1.6999999999999999E-3</v>
          </cell>
          <cell r="M182">
            <v>1.75E-3</v>
          </cell>
          <cell r="N182">
            <v>3.4499999999999999E-3</v>
          </cell>
        </row>
        <row r="183">
          <cell r="A183" t="str">
            <v>BIRF 4484</v>
          </cell>
          <cell r="B183">
            <v>0.51347856999999997</v>
          </cell>
          <cell r="H183">
            <v>0.51347856999999997</v>
          </cell>
          <cell r="N183">
            <v>1.0269571399999999</v>
          </cell>
        </row>
        <row r="184">
          <cell r="A184" t="str">
            <v>BIRF 4516</v>
          </cell>
          <cell r="C184">
            <v>2.2760489100000001</v>
          </cell>
          <cell r="I184">
            <v>2.2760489100000001</v>
          </cell>
          <cell r="N184">
            <v>4.5520978200000002</v>
          </cell>
        </row>
        <row r="185">
          <cell r="A185" t="str">
            <v>BIRF 4578</v>
          </cell>
          <cell r="E185">
            <v>2.2849999900000002</v>
          </cell>
          <cell r="K185">
            <v>2.2849999900000002</v>
          </cell>
          <cell r="N185">
            <v>4.5699999800000004</v>
          </cell>
        </row>
        <row r="186">
          <cell r="A186" t="str">
            <v>BIRF 4580</v>
          </cell>
          <cell r="G186">
            <v>0.11405221</v>
          </cell>
          <cell r="M186">
            <v>0.11405221</v>
          </cell>
          <cell r="N186">
            <v>0.22810442</v>
          </cell>
        </row>
        <row r="187">
          <cell r="A187" t="str">
            <v>BIRF 4585</v>
          </cell>
          <cell r="E187">
            <v>11.39999999</v>
          </cell>
          <cell r="K187">
            <v>11.39999999</v>
          </cell>
          <cell r="N187">
            <v>22.799999979999999</v>
          </cell>
        </row>
        <row r="188">
          <cell r="A188" t="str">
            <v>BIRF 4586</v>
          </cell>
          <cell r="E188">
            <v>2.29767308</v>
          </cell>
          <cell r="K188">
            <v>2.29767308</v>
          </cell>
          <cell r="N188">
            <v>4.5953461600000001</v>
          </cell>
        </row>
        <row r="189">
          <cell r="A189" t="str">
            <v>BIRF 4634</v>
          </cell>
          <cell r="D189">
            <v>0</v>
          </cell>
          <cell r="J189">
            <v>0</v>
          </cell>
          <cell r="N189">
            <v>0</v>
          </cell>
        </row>
        <row r="190">
          <cell r="A190" t="str">
            <v>BIRF 4640</v>
          </cell>
          <cell r="E190">
            <v>0</v>
          </cell>
          <cell r="K190">
            <v>0.15237532000000001</v>
          </cell>
          <cell r="N190">
            <v>0.15237532000000001</v>
          </cell>
        </row>
        <row r="191">
          <cell r="A191" t="str">
            <v>BIRF 7075</v>
          </cell>
          <cell r="C191">
            <v>10</v>
          </cell>
          <cell r="I191">
            <v>10</v>
          </cell>
          <cell r="N191">
            <v>20</v>
          </cell>
        </row>
        <row r="192">
          <cell r="A192" t="str">
            <v>BIRF 7157</v>
          </cell>
          <cell r="E192">
            <v>0</v>
          </cell>
          <cell r="K192">
            <v>0</v>
          </cell>
          <cell r="N192">
            <v>0</v>
          </cell>
        </row>
        <row r="193">
          <cell r="A193" t="str">
            <v>BIRF 7171</v>
          </cell>
          <cell r="C193">
            <v>0</v>
          </cell>
          <cell r="I193">
            <v>13.6</v>
          </cell>
          <cell r="N193">
            <v>13.6</v>
          </cell>
        </row>
        <row r="194">
          <cell r="A194" t="str">
            <v>BIRF 7199</v>
          </cell>
          <cell r="E194">
            <v>0</v>
          </cell>
          <cell r="K194">
            <v>0</v>
          </cell>
          <cell r="N194">
            <v>0</v>
          </cell>
        </row>
        <row r="195">
          <cell r="A195" t="str">
            <v>BIRF 7242</v>
          </cell>
          <cell r="G195">
            <v>0</v>
          </cell>
          <cell r="M195">
            <v>0</v>
          </cell>
          <cell r="N195">
            <v>0</v>
          </cell>
        </row>
        <row r="196">
          <cell r="A196" t="str">
            <v>BIRF 7268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IRF 7295</v>
          </cell>
          <cell r="C197">
            <v>0</v>
          </cell>
          <cell r="I197">
            <v>0</v>
          </cell>
          <cell r="N197">
            <v>0</v>
          </cell>
        </row>
        <row r="198">
          <cell r="A198" t="str">
            <v>BNA/ATC</v>
          </cell>
          <cell r="F198">
            <v>0.33032446954692901</v>
          </cell>
          <cell r="N198">
            <v>0.33032446954692901</v>
          </cell>
        </row>
        <row r="199">
          <cell r="A199" t="str">
            <v>BNA/NASA</v>
          </cell>
          <cell r="B199">
            <v>8.4081100000000006</v>
          </cell>
          <cell r="H199">
            <v>8.5130769999999991</v>
          </cell>
          <cell r="N199">
            <v>16.921187</v>
          </cell>
        </row>
        <row r="200">
          <cell r="A200" t="str">
            <v>BNA/PROVLP</v>
          </cell>
          <cell r="E200">
            <v>1.55024107585204</v>
          </cell>
          <cell r="K200">
            <v>0</v>
          </cell>
          <cell r="N200">
            <v>1.55024107585204</v>
          </cell>
        </row>
        <row r="201">
          <cell r="A201" t="str">
            <v>BNA/SALUD</v>
          </cell>
          <cell r="G201">
            <v>6.1561009424821602</v>
          </cell>
          <cell r="M201">
            <v>6.1561009424821602</v>
          </cell>
          <cell r="N201">
            <v>12.31220188496432</v>
          </cell>
        </row>
        <row r="202">
          <cell r="A202" t="str">
            <v>BNA/TESORO/BCO</v>
          </cell>
          <cell r="E202">
            <v>0.589265512027491</v>
          </cell>
          <cell r="F202">
            <v>0.11816767945741209</v>
          </cell>
          <cell r="L202">
            <v>7.1170615696291711E-2</v>
          </cell>
          <cell r="N202">
            <v>0.77860380718119482</v>
          </cell>
        </row>
        <row r="203">
          <cell r="A203" t="str">
            <v>BNLH/PROVMI</v>
          </cell>
          <cell r="F203">
            <v>0.32500000000000001</v>
          </cell>
          <cell r="K203">
            <v>0.32500000000000001</v>
          </cell>
          <cell r="N203">
            <v>0.65</v>
          </cell>
        </row>
        <row r="204">
          <cell r="A204" t="str">
            <v>BODEN 2007 - II</v>
          </cell>
          <cell r="C204">
            <v>57.274916736589795</v>
          </cell>
          <cell r="I204">
            <v>57.274916736589795</v>
          </cell>
          <cell r="N204">
            <v>114.54983347317959</v>
          </cell>
        </row>
        <row r="205">
          <cell r="A205" t="str">
            <v>BODEN 2012 - II</v>
          </cell>
          <cell r="C205">
            <v>0</v>
          </cell>
          <cell r="I205">
            <v>45.980799879999999</v>
          </cell>
          <cell r="N205">
            <v>45.980799879999999</v>
          </cell>
        </row>
        <row r="206">
          <cell r="A206" t="str">
            <v>BODEN 2014 ($+CER)</v>
          </cell>
          <cell r="D206">
            <v>0</v>
          </cell>
          <cell r="J206">
            <v>0</v>
          </cell>
          <cell r="N206">
            <v>0</v>
          </cell>
        </row>
        <row r="207">
          <cell r="A207" t="str">
            <v>BOGAR</v>
          </cell>
          <cell r="B207">
            <v>45.412243590220911</v>
          </cell>
          <cell r="C207">
            <v>45.412243590220911</v>
          </cell>
          <cell r="D207">
            <v>45.412243590220911</v>
          </cell>
          <cell r="E207">
            <v>45.412243590220911</v>
          </cell>
          <cell r="F207">
            <v>45.412243590220911</v>
          </cell>
          <cell r="G207">
            <v>45.412243590220911</v>
          </cell>
          <cell r="H207">
            <v>45.412243590220911</v>
          </cell>
          <cell r="I207">
            <v>45.412243590220911</v>
          </cell>
          <cell r="J207">
            <v>45.412243590220911</v>
          </cell>
          <cell r="K207">
            <v>45.412243590220911</v>
          </cell>
          <cell r="L207">
            <v>45.412243590220911</v>
          </cell>
          <cell r="M207">
            <v>45.412243590220911</v>
          </cell>
          <cell r="N207">
            <v>544.94692308265087</v>
          </cell>
        </row>
        <row r="208">
          <cell r="A208" t="str">
            <v>BONOS/PROVSJ</v>
          </cell>
          <cell r="G208">
            <v>0</v>
          </cell>
          <cell r="M208">
            <v>7.6175639259664401</v>
          </cell>
          <cell r="N208">
            <v>7.6175639259664401</v>
          </cell>
        </row>
        <row r="209">
          <cell r="A209" t="str">
            <v>BP06/B450-Fid1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H209">
            <v>0</v>
          </cell>
          <cell r="I209">
            <v>0</v>
          </cell>
          <cell r="K209">
            <v>0</v>
          </cell>
          <cell r="L209">
            <v>0</v>
          </cell>
          <cell r="N209">
            <v>0</v>
          </cell>
        </row>
        <row r="210">
          <cell r="A210" t="str">
            <v>BP06/B450-Fid3</v>
          </cell>
          <cell r="B210">
            <v>0</v>
          </cell>
          <cell r="D210">
            <v>0</v>
          </cell>
          <cell r="F210">
            <v>0</v>
          </cell>
          <cell r="H210">
            <v>5.5275449393315398E-2</v>
          </cell>
          <cell r="N210">
            <v>5.5275449393315398E-2</v>
          </cell>
        </row>
        <row r="211">
          <cell r="A211" t="str">
            <v>BP06/B450-Fid4</v>
          </cell>
          <cell r="C211">
            <v>0</v>
          </cell>
          <cell r="D211">
            <v>0</v>
          </cell>
          <cell r="F211">
            <v>0</v>
          </cell>
          <cell r="G211">
            <v>0</v>
          </cell>
          <cell r="I211">
            <v>4.0092441715612902E-2</v>
          </cell>
          <cell r="N211">
            <v>4.0092441715612902E-2</v>
          </cell>
        </row>
        <row r="212">
          <cell r="A212" t="str">
            <v>BP07/B450</v>
          </cell>
          <cell r="B212">
            <v>0</v>
          </cell>
          <cell r="D212">
            <v>0</v>
          </cell>
          <cell r="E212">
            <v>0</v>
          </cell>
          <cell r="G212">
            <v>0</v>
          </cell>
          <cell r="H212">
            <v>0</v>
          </cell>
          <cell r="J212">
            <v>0</v>
          </cell>
          <cell r="K212">
            <v>0</v>
          </cell>
          <cell r="M212">
            <v>0</v>
          </cell>
          <cell r="N212">
            <v>0</v>
          </cell>
        </row>
        <row r="213">
          <cell r="A213" t="str">
            <v>BRA/TESORO</v>
          </cell>
          <cell r="F213">
            <v>0.12253164</v>
          </cell>
          <cell r="L213">
            <v>0.12253164</v>
          </cell>
          <cell r="N213">
            <v>0.24506327999999999</v>
          </cell>
        </row>
        <row r="214">
          <cell r="A214" t="str">
            <v>BRA/YACYRETA</v>
          </cell>
          <cell r="B214">
            <v>0.14338096</v>
          </cell>
          <cell r="C214">
            <v>0.30954139999999997</v>
          </cell>
          <cell r="D214">
            <v>0.28640345</v>
          </cell>
          <cell r="E214">
            <v>8.7582880000000002E-2</v>
          </cell>
          <cell r="F214">
            <v>0.27797112999999996</v>
          </cell>
          <cell r="G214">
            <v>4.1217989999999996E-2</v>
          </cell>
          <cell r="H214">
            <v>0.10347461000000001</v>
          </cell>
          <cell r="I214">
            <v>0.16917945000000001</v>
          </cell>
          <cell r="J214">
            <v>0.21724642000000002</v>
          </cell>
          <cell r="K214">
            <v>4.2788039999999999E-2</v>
          </cell>
          <cell r="N214">
            <v>1.6787863299999999</v>
          </cell>
        </row>
        <row r="215">
          <cell r="A215" t="str">
            <v>BT06</v>
          </cell>
          <cell r="F215">
            <v>26.13342284702447</v>
          </cell>
          <cell r="N215">
            <v>26.13342284702447</v>
          </cell>
        </row>
        <row r="216">
          <cell r="A216" t="str">
            <v>CAF I</v>
          </cell>
          <cell r="F216">
            <v>0</v>
          </cell>
          <cell r="L216">
            <v>0</v>
          </cell>
          <cell r="N216">
            <v>0</v>
          </cell>
        </row>
        <row r="217">
          <cell r="A217" t="str">
            <v>CCF06</v>
          </cell>
          <cell r="M217">
            <v>45.665320181103297</v>
          </cell>
          <cell r="N217">
            <v>45.665320181103297</v>
          </cell>
        </row>
        <row r="218">
          <cell r="A218" t="str">
            <v>CHINA/EJERCITO</v>
          </cell>
          <cell r="M218">
            <v>0.33333333000000004</v>
          </cell>
          <cell r="N218">
            <v>0.33333333000000004</v>
          </cell>
        </row>
        <row r="219">
          <cell r="A219" t="str">
            <v>CITILA/RELEXT</v>
          </cell>
          <cell r="B219">
            <v>3.4727099999999999E-3</v>
          </cell>
          <cell r="C219">
            <v>3.4930399999999998E-3</v>
          </cell>
          <cell r="D219">
            <v>4.3347700000000008E-3</v>
          </cell>
          <cell r="E219">
            <v>3.5388800000000003E-3</v>
          </cell>
          <cell r="F219">
            <v>3.8318699999999998E-3</v>
          </cell>
          <cell r="G219">
            <v>3.5820399999999999E-3</v>
          </cell>
          <cell r="H219">
            <v>3.8738800000000001E-3</v>
          </cell>
          <cell r="I219">
            <v>3.62569E-3</v>
          </cell>
          <cell r="J219">
            <v>3.6469300000000001E-3</v>
          </cell>
          <cell r="K219">
            <v>3.9370500000000001E-3</v>
          </cell>
          <cell r="L219">
            <v>3.69133E-3</v>
          </cell>
          <cell r="M219">
            <v>3.9802700000000002E-3</v>
          </cell>
          <cell r="N219">
            <v>4.5008460000000007E-2</v>
          </cell>
        </row>
        <row r="220">
          <cell r="A220" t="str">
            <v>CLPARIS</v>
          </cell>
          <cell r="D220">
            <v>0</v>
          </cell>
          <cell r="F220">
            <v>180.14689091238688</v>
          </cell>
          <cell r="G220">
            <v>0</v>
          </cell>
          <cell r="J220">
            <v>0</v>
          </cell>
          <cell r="L220">
            <v>185.44532479331616</v>
          </cell>
          <cell r="M220">
            <v>0</v>
          </cell>
          <cell r="N220">
            <v>365.59221570570304</v>
          </cell>
        </row>
        <row r="221">
          <cell r="A221" t="str">
            <v>DBF/CONEA</v>
          </cell>
          <cell r="M221">
            <v>4.3933865520971001</v>
          </cell>
          <cell r="N221">
            <v>4.3933865520971001</v>
          </cell>
        </row>
        <row r="222">
          <cell r="A222" t="str">
            <v>DISC $+CE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EUR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JPY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C USD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D</v>
          </cell>
          <cell r="F226">
            <v>0</v>
          </cell>
          <cell r="L226">
            <v>0</v>
          </cell>
          <cell r="N226">
            <v>0</v>
          </cell>
        </row>
        <row r="227">
          <cell r="A227" t="str">
            <v>DISDDM</v>
          </cell>
          <cell r="F227">
            <v>0</v>
          </cell>
          <cell r="L227">
            <v>0</v>
          </cell>
          <cell r="N227">
            <v>0</v>
          </cell>
        </row>
        <row r="228">
          <cell r="A228" t="str">
            <v>EDC/YACYRETA</v>
          </cell>
          <cell r="D228">
            <v>2.3741216999999999</v>
          </cell>
          <cell r="J228">
            <v>2.3741216999999999</v>
          </cell>
          <cell r="N228">
            <v>4.7482433999999998</v>
          </cell>
        </row>
        <row r="229">
          <cell r="A229" t="str">
            <v>EEUU/TESORO</v>
          </cell>
          <cell r="D229">
            <v>0</v>
          </cell>
          <cell r="G229">
            <v>0</v>
          </cell>
          <cell r="J229">
            <v>2.6910750000000001</v>
          </cell>
          <cell r="M229">
            <v>0</v>
          </cell>
          <cell r="N229">
            <v>2.6910750000000001</v>
          </cell>
        </row>
        <row r="230">
          <cell r="A230" t="str">
            <v>EIB/VIALIDAD</v>
          </cell>
          <cell r="G230">
            <v>1.3048031499999999</v>
          </cell>
          <cell r="M230">
            <v>1.3484918300000002</v>
          </cell>
          <cell r="N230">
            <v>2.6532949800000001</v>
          </cell>
        </row>
        <row r="231">
          <cell r="A231" t="str">
            <v>EL/ARP-61</v>
          </cell>
          <cell r="C231">
            <v>0</v>
          </cell>
          <cell r="I231">
            <v>0</v>
          </cell>
          <cell r="N231">
            <v>0</v>
          </cell>
        </row>
        <row r="232">
          <cell r="A232" t="str">
            <v>EL/DEM-40</v>
          </cell>
          <cell r="E232">
            <v>221.59627312823</v>
          </cell>
          <cell r="N232">
            <v>221.59627312823</v>
          </cell>
        </row>
        <row r="233">
          <cell r="A233" t="str">
            <v>EL/DEM-44</v>
          </cell>
          <cell r="F233">
            <v>0</v>
          </cell>
          <cell r="N233">
            <v>0</v>
          </cell>
        </row>
        <row r="234">
          <cell r="A234" t="str">
            <v>EL/DEM-52</v>
          </cell>
          <cell r="J234">
            <v>0</v>
          </cell>
          <cell r="N234">
            <v>0</v>
          </cell>
        </row>
        <row r="235">
          <cell r="A235" t="str">
            <v>EL/DEM-55</v>
          </cell>
          <cell r="L235">
            <v>0</v>
          </cell>
          <cell r="N235">
            <v>0</v>
          </cell>
        </row>
        <row r="236">
          <cell r="A236" t="str">
            <v>EL/DEM-72</v>
          </cell>
          <cell r="K236">
            <v>0</v>
          </cell>
          <cell r="N236">
            <v>0</v>
          </cell>
        </row>
        <row r="237">
          <cell r="A237" t="str">
            <v>EL/DEM-76</v>
          </cell>
          <cell r="C237">
            <v>0</v>
          </cell>
          <cell r="N237">
            <v>0</v>
          </cell>
        </row>
        <row r="238">
          <cell r="A238" t="str">
            <v>EL/DEM-82</v>
          </cell>
          <cell r="H238">
            <v>0</v>
          </cell>
          <cell r="N238">
            <v>0</v>
          </cell>
        </row>
        <row r="239">
          <cell r="A239" t="str">
            <v>EL/DEM-86</v>
          </cell>
          <cell r="L239">
            <v>0</v>
          </cell>
          <cell r="N239">
            <v>0</v>
          </cell>
        </row>
        <row r="240">
          <cell r="A240" t="str">
            <v>EL/EUR-108</v>
          </cell>
          <cell r="B240">
            <v>0</v>
          </cell>
          <cell r="N240">
            <v>0</v>
          </cell>
        </row>
        <row r="241">
          <cell r="A241" t="str">
            <v>EL/EUR-114</v>
          </cell>
          <cell r="J241">
            <v>0</v>
          </cell>
          <cell r="N241">
            <v>0</v>
          </cell>
        </row>
        <row r="242">
          <cell r="A242" t="str">
            <v>EL/EUR-116</v>
          </cell>
          <cell r="C242">
            <v>0</v>
          </cell>
          <cell r="N242">
            <v>0</v>
          </cell>
        </row>
        <row r="243">
          <cell r="A243" t="str">
            <v>EL/EUR-80</v>
          </cell>
          <cell r="E243">
            <v>0</v>
          </cell>
          <cell r="N243">
            <v>0</v>
          </cell>
        </row>
        <row r="244">
          <cell r="A244" t="str">
            <v>EL/EUR-81</v>
          </cell>
          <cell r="F244">
            <v>0</v>
          </cell>
          <cell r="N244">
            <v>0</v>
          </cell>
        </row>
        <row r="245">
          <cell r="A245" t="str">
            <v>EL/EUR-85</v>
          </cell>
          <cell r="H245">
            <v>0</v>
          </cell>
          <cell r="N245">
            <v>0</v>
          </cell>
        </row>
        <row r="246">
          <cell r="A246" t="str">
            <v>EL/EUR-88</v>
          </cell>
          <cell r="C246">
            <v>0</v>
          </cell>
          <cell r="N246">
            <v>0</v>
          </cell>
        </row>
        <row r="247">
          <cell r="A247" t="str">
            <v>EL/EUR-92</v>
          </cell>
          <cell r="C247">
            <v>0</v>
          </cell>
          <cell r="N247">
            <v>0</v>
          </cell>
        </row>
        <row r="248">
          <cell r="A248" t="str">
            <v>EL/EUR-93</v>
          </cell>
          <cell r="E248">
            <v>217.43900973440699</v>
          </cell>
          <cell r="N248">
            <v>217.43900973440699</v>
          </cell>
        </row>
        <row r="249">
          <cell r="A249" t="str">
            <v>EL/EUR-95</v>
          </cell>
          <cell r="F249">
            <v>0</v>
          </cell>
          <cell r="N249">
            <v>0</v>
          </cell>
        </row>
        <row r="250">
          <cell r="A250" t="str">
            <v>EL/ITL-60</v>
          </cell>
          <cell r="B250">
            <v>0</v>
          </cell>
          <cell r="N250">
            <v>0</v>
          </cell>
        </row>
        <row r="251">
          <cell r="A251" t="str">
            <v>EL/ITL-69</v>
          </cell>
          <cell r="I251">
            <v>0</v>
          </cell>
          <cell r="N251">
            <v>0</v>
          </cell>
        </row>
        <row r="252">
          <cell r="A252" t="str">
            <v>EL/ITL-77</v>
          </cell>
          <cell r="K252">
            <v>0</v>
          </cell>
          <cell r="N252">
            <v>0</v>
          </cell>
        </row>
        <row r="253">
          <cell r="A253" t="str">
            <v>EL/JPY-39</v>
          </cell>
          <cell r="E253">
            <v>2.0258962388795902</v>
          </cell>
          <cell r="N253">
            <v>2.0258962388795902</v>
          </cell>
        </row>
        <row r="254">
          <cell r="A254" t="str">
            <v>EL/JPY-42</v>
          </cell>
          <cell r="E254">
            <v>8.8082445168677896</v>
          </cell>
          <cell r="N254">
            <v>8.8082445168677896</v>
          </cell>
        </row>
        <row r="255">
          <cell r="A255" t="str">
            <v>EL/JPY-46</v>
          </cell>
          <cell r="F255">
            <v>0.88082445168677903</v>
          </cell>
          <cell r="N255">
            <v>0.88082445168677903</v>
          </cell>
        </row>
        <row r="256">
          <cell r="A256" t="str">
            <v>EL/JPY-99</v>
          </cell>
          <cell r="I256">
            <v>0</v>
          </cell>
          <cell r="N256">
            <v>0</v>
          </cell>
        </row>
        <row r="257">
          <cell r="A257" t="str">
            <v>EL/LIB-67</v>
          </cell>
          <cell r="G257">
            <v>0</v>
          </cell>
          <cell r="N257">
            <v>0</v>
          </cell>
        </row>
        <row r="258">
          <cell r="A258" t="str">
            <v>EL/NLG-78</v>
          </cell>
          <cell r="C258">
            <v>0</v>
          </cell>
          <cell r="N258">
            <v>0</v>
          </cell>
        </row>
        <row r="259">
          <cell r="A259" t="str">
            <v>EL/USD-89</v>
          </cell>
          <cell r="D259">
            <v>0.54615119999999995</v>
          </cell>
          <cell r="J259">
            <v>0.54615119999999995</v>
          </cell>
          <cell r="N259">
            <v>1.0923023999999999</v>
          </cell>
        </row>
        <row r="260">
          <cell r="A260" t="str">
            <v>EN/YACYRETA</v>
          </cell>
          <cell r="D260">
            <v>1.386424E-2</v>
          </cell>
          <cell r="F260">
            <v>0.39573040999999998</v>
          </cell>
          <cell r="G260">
            <v>1.386424E-2</v>
          </cell>
          <cell r="L260">
            <v>0.16076685999999998</v>
          </cell>
          <cell r="N260">
            <v>0.58422574999999988</v>
          </cell>
        </row>
        <row r="261">
          <cell r="A261" t="str">
            <v>EXIMUS/YACYRETA</v>
          </cell>
          <cell r="F261">
            <v>11.608162530000001</v>
          </cell>
          <cell r="L261">
            <v>11.608162530000001</v>
          </cell>
          <cell r="N261">
            <v>23.216325060000003</v>
          </cell>
        </row>
        <row r="262">
          <cell r="A262" t="str">
            <v>FEM/TESORO</v>
          </cell>
          <cell r="B262">
            <v>1.2540010309278399E-2</v>
          </cell>
          <cell r="C262">
            <v>1.2540010309278399E-2</v>
          </cell>
          <cell r="D262">
            <v>1.2540010309278399E-2</v>
          </cell>
          <cell r="E262">
            <v>1.2540010309278399E-2</v>
          </cell>
          <cell r="N262">
            <v>5.0160041237113595E-2</v>
          </cell>
        </row>
        <row r="263">
          <cell r="A263" t="str">
            <v>FERRO</v>
          </cell>
          <cell r="E263">
            <v>0</v>
          </cell>
          <cell r="K263">
            <v>0</v>
          </cell>
          <cell r="N263">
            <v>0</v>
          </cell>
        </row>
        <row r="264">
          <cell r="A264" t="str">
            <v>FIDA 225</v>
          </cell>
          <cell r="G264">
            <v>0.446332133702941</v>
          </cell>
          <cell r="M264">
            <v>0.45597701699645604</v>
          </cell>
          <cell r="N264">
            <v>0.90230915069939699</v>
          </cell>
        </row>
        <row r="265">
          <cell r="A265" t="str">
            <v>FIDA 417</v>
          </cell>
          <cell r="G265">
            <v>0.15552810572994</v>
          </cell>
          <cell r="M265">
            <v>0.15552810572994</v>
          </cell>
          <cell r="N265">
            <v>0.31105621145987999</v>
          </cell>
        </row>
        <row r="266">
          <cell r="A266" t="str">
            <v>FIDA 514</v>
          </cell>
          <cell r="G266">
            <v>8.6038594155029412E-3</v>
          </cell>
          <cell r="M266">
            <v>8.6038594155029412E-3</v>
          </cell>
          <cell r="N266">
            <v>1.7207718831005882E-2</v>
          </cell>
        </row>
        <row r="267">
          <cell r="A267" t="str">
            <v>FKUW/PROVSF</v>
          </cell>
          <cell r="G267">
            <v>1.11886518315645</v>
          </cell>
          <cell r="M267">
            <v>1.11886518315645</v>
          </cell>
          <cell r="N267">
            <v>2.2377303663129</v>
          </cell>
        </row>
        <row r="268">
          <cell r="A268" t="str">
            <v>FMI 2000</v>
          </cell>
          <cell r="C268">
            <v>0</v>
          </cell>
          <cell r="N268">
            <v>0</v>
          </cell>
        </row>
        <row r="269">
          <cell r="A269" t="str">
            <v>FMI 2000/SRF</v>
          </cell>
          <cell r="B269">
            <v>138.622949059951</v>
          </cell>
          <cell r="C269">
            <v>0</v>
          </cell>
          <cell r="F269">
            <v>138.622949059951</v>
          </cell>
          <cell r="G269">
            <v>138.622949059951</v>
          </cell>
          <cell r="I269">
            <v>0</v>
          </cell>
          <cell r="J269">
            <v>138.622949059951</v>
          </cell>
          <cell r="L269">
            <v>0</v>
          </cell>
          <cell r="N269">
            <v>554.49179623980399</v>
          </cell>
        </row>
        <row r="270">
          <cell r="A270" t="str">
            <v>FMI 2003</v>
          </cell>
          <cell r="B270">
            <v>135.44799014765502</v>
          </cell>
          <cell r="C270">
            <v>0</v>
          </cell>
          <cell r="E270">
            <v>135.44799014765502</v>
          </cell>
          <cell r="F270">
            <v>41.0151745266392</v>
          </cell>
          <cell r="G270">
            <v>123.0455235799176</v>
          </cell>
          <cell r="H270">
            <v>542.48098651104806</v>
          </cell>
          <cell r="I270">
            <v>41.0151745266392</v>
          </cell>
          <cell r="J270">
            <v>164.0606981065568</v>
          </cell>
          <cell r="K270">
            <v>542.48098651104897</v>
          </cell>
          <cell r="L270">
            <v>82.0303490532784</v>
          </cell>
          <cell r="M270">
            <v>164.0606981065568</v>
          </cell>
          <cell r="N270">
            <v>1971.085571216995</v>
          </cell>
        </row>
        <row r="271">
          <cell r="A271" t="str">
            <v>FMI 2003 II</v>
          </cell>
          <cell r="C271">
            <v>0</v>
          </cell>
          <cell r="F271">
            <v>0</v>
          </cell>
          <cell r="G271">
            <v>712.59785981296204</v>
          </cell>
          <cell r="H271">
            <v>43.6987491641028</v>
          </cell>
          <cell r="I271">
            <v>0</v>
          </cell>
          <cell r="J271">
            <v>712.59785981296204</v>
          </cell>
          <cell r="K271">
            <v>43.6987491641028</v>
          </cell>
          <cell r="L271">
            <v>0</v>
          </cell>
          <cell r="M271">
            <v>1044.4182372831201</v>
          </cell>
          <cell r="N271">
            <v>2557.0114552372497</v>
          </cell>
        </row>
        <row r="272">
          <cell r="A272" t="str">
            <v>FMI 92</v>
          </cell>
          <cell r="C272">
            <v>0</v>
          </cell>
          <cell r="D272">
            <v>30.967962470571297</v>
          </cell>
          <cell r="F272">
            <v>0</v>
          </cell>
          <cell r="N272">
            <v>30.967962470571297</v>
          </cell>
        </row>
        <row r="273">
          <cell r="A273" t="str">
            <v>FON/TESORO</v>
          </cell>
          <cell r="B273">
            <v>0.19920996219931308</v>
          </cell>
          <cell r="C273">
            <v>1.1717628556701036</v>
          </cell>
          <cell r="D273">
            <v>0.49548745017182161</v>
          </cell>
          <cell r="E273">
            <v>0.83599632302405491</v>
          </cell>
          <cell r="F273">
            <v>0.94917368041237116</v>
          </cell>
          <cell r="G273">
            <v>1.8767240618556704</v>
          </cell>
          <cell r="H273">
            <v>0.19920996219931308</v>
          </cell>
          <cell r="I273">
            <v>1.1717628556701036</v>
          </cell>
          <cell r="J273">
            <v>0.49548745017182161</v>
          </cell>
          <cell r="K273">
            <v>0.83599632302405491</v>
          </cell>
          <cell r="L273">
            <v>0.94917368041237116</v>
          </cell>
          <cell r="M273">
            <v>1.8767240618556704</v>
          </cell>
          <cell r="N273">
            <v>11.056708666666669</v>
          </cell>
        </row>
        <row r="274">
          <cell r="A274" t="str">
            <v>FONAVI/TESORO</v>
          </cell>
          <cell r="B274">
            <v>3.3128272061855699</v>
          </cell>
          <cell r="C274">
            <v>3.3128272061855699</v>
          </cell>
          <cell r="D274">
            <v>3.3128272061855699</v>
          </cell>
          <cell r="E274">
            <v>3.3128272061855699</v>
          </cell>
          <cell r="N274">
            <v>13.25130882474228</v>
          </cell>
        </row>
        <row r="275">
          <cell r="A275" t="str">
            <v>FONP 06/94</v>
          </cell>
          <cell r="D275">
            <v>3.1607262200000004</v>
          </cell>
          <cell r="E275">
            <v>0.15139385</v>
          </cell>
          <cell r="J275">
            <v>3.1607262200000004</v>
          </cell>
          <cell r="K275">
            <v>0.15139385</v>
          </cell>
          <cell r="N275">
            <v>6.6242401400000004</v>
          </cell>
        </row>
        <row r="276">
          <cell r="A276" t="str">
            <v>FONP 07/94</v>
          </cell>
          <cell r="C276">
            <v>2.0096328200000002</v>
          </cell>
          <cell r="I276">
            <v>2.0096328200000002</v>
          </cell>
          <cell r="N276">
            <v>4.0192656400000004</v>
          </cell>
        </row>
        <row r="277">
          <cell r="A277" t="str">
            <v>FONP 10/96</v>
          </cell>
          <cell r="F277">
            <v>0.70247727999999998</v>
          </cell>
          <cell r="L277">
            <v>0.70247727999999998</v>
          </cell>
          <cell r="N277">
            <v>1.40495456</v>
          </cell>
        </row>
        <row r="278">
          <cell r="A278" t="str">
            <v>FONP 12/02</v>
          </cell>
          <cell r="B278">
            <v>3.61875E-3</v>
          </cell>
          <cell r="H278">
            <v>3.61875E-3</v>
          </cell>
          <cell r="N278">
            <v>7.2375E-3</v>
          </cell>
        </row>
        <row r="279">
          <cell r="A279" t="str">
            <v>FONP 13/03</v>
          </cell>
          <cell r="D279">
            <v>0</v>
          </cell>
          <cell r="J279">
            <v>0</v>
          </cell>
          <cell r="N279">
            <v>0</v>
          </cell>
        </row>
        <row r="280">
          <cell r="A280" t="str">
            <v>FONP 14/04</v>
          </cell>
          <cell r="C280">
            <v>0</v>
          </cell>
          <cell r="I280">
            <v>0</v>
          </cell>
          <cell r="N280">
            <v>0</v>
          </cell>
        </row>
        <row r="281">
          <cell r="A281" t="str">
            <v>FUB/RELEXT</v>
          </cell>
          <cell r="B281">
            <v>1.67818E-3</v>
          </cell>
          <cell r="C281">
            <v>1.4506300000000001E-3</v>
          </cell>
          <cell r="D281">
            <v>2.6494800000000001E-3</v>
          </cell>
          <cell r="E281">
            <v>1.7147499999999999E-3</v>
          </cell>
          <cell r="F281">
            <v>1.48862E-3</v>
          </cell>
          <cell r="G281">
            <v>2.2083800000000002E-3</v>
          </cell>
          <cell r="H281">
            <v>1.9852300000000002E-3</v>
          </cell>
          <cell r="I281">
            <v>1.52574E-3</v>
          </cell>
          <cell r="J281">
            <v>2.00673E-3</v>
          </cell>
          <cell r="K281">
            <v>2.0190199999999998E-3</v>
          </cell>
          <cell r="L281">
            <v>1.7967E-3</v>
          </cell>
          <cell r="M281">
            <v>2.0424000000000002E-3</v>
          </cell>
          <cell r="N281">
            <v>2.256586E-2</v>
          </cell>
        </row>
        <row r="282">
          <cell r="A282" t="str">
            <v>GEN/YACYRETA</v>
          </cell>
          <cell r="B282">
            <v>1.988848E-2</v>
          </cell>
          <cell r="C282">
            <v>1.9798220000000002E-2</v>
          </cell>
          <cell r="E282">
            <v>4.4723999999999996E-3</v>
          </cell>
          <cell r="F282">
            <v>1.9888490000000002E-2</v>
          </cell>
          <cell r="G282">
            <v>4.9805500000000003E-3</v>
          </cell>
          <cell r="H282">
            <v>1.8955360000000001E-2</v>
          </cell>
          <cell r="J282">
            <v>2.332849E-2</v>
          </cell>
          <cell r="K282">
            <v>1.4072690000000001E-2</v>
          </cell>
          <cell r="N282">
            <v>0.12538468000000003</v>
          </cell>
        </row>
        <row r="283">
          <cell r="A283" t="str">
            <v>GLO17 PES</v>
          </cell>
          <cell r="B283">
            <v>0</v>
          </cell>
          <cell r="E283">
            <v>0</v>
          </cell>
          <cell r="H283">
            <v>0</v>
          </cell>
          <cell r="K283">
            <v>0</v>
          </cell>
          <cell r="N283">
            <v>0</v>
          </cell>
        </row>
        <row r="284">
          <cell r="A284" t="str">
            <v>ICE/ASEGSAL</v>
          </cell>
          <cell r="B284">
            <v>0.10730121000000001</v>
          </cell>
          <cell r="H284">
            <v>0.10730121000000001</v>
          </cell>
          <cell r="N284">
            <v>0.21460242000000002</v>
          </cell>
        </row>
        <row r="285">
          <cell r="A285" t="str">
            <v>ICE/BANADE</v>
          </cell>
          <cell r="G285">
            <v>0.92688078000000007</v>
          </cell>
          <cell r="M285">
            <v>0.92688078000000007</v>
          </cell>
          <cell r="N285">
            <v>1.8537615600000001</v>
          </cell>
        </row>
        <row r="286">
          <cell r="A286" t="str">
            <v>ICE/BICE</v>
          </cell>
          <cell r="B286">
            <v>0.77098568000000001</v>
          </cell>
          <cell r="H286">
            <v>0.77098568000000001</v>
          </cell>
          <cell r="N286">
            <v>1.54197136</v>
          </cell>
        </row>
        <row r="287">
          <cell r="A287" t="str">
            <v>ICE/CORTE</v>
          </cell>
          <cell r="E287">
            <v>9.3219579999999996E-2</v>
          </cell>
          <cell r="K287">
            <v>9.3219579999999996E-2</v>
          </cell>
          <cell r="N287">
            <v>0.18643915999999999</v>
          </cell>
        </row>
        <row r="288">
          <cell r="A288" t="str">
            <v>ICE/DEFENSA</v>
          </cell>
          <cell r="B288">
            <v>0.72804878000000006</v>
          </cell>
          <cell r="H288">
            <v>0.72804878000000006</v>
          </cell>
          <cell r="N288">
            <v>1.4560975600000001</v>
          </cell>
        </row>
        <row r="289">
          <cell r="A289" t="str">
            <v>ICE/EDUCACION</v>
          </cell>
          <cell r="B289">
            <v>0.43121872999999999</v>
          </cell>
          <cell r="H289">
            <v>0.43121872999999999</v>
          </cell>
          <cell r="N289">
            <v>0.86243745999999999</v>
          </cell>
        </row>
        <row r="290">
          <cell r="A290" t="str">
            <v>ICE/JUSTICIA</v>
          </cell>
          <cell r="B290">
            <v>9.8774089999999995E-2</v>
          </cell>
          <cell r="H290">
            <v>9.8774089999999995E-2</v>
          </cell>
          <cell r="N290">
            <v>0.19754817999999999</v>
          </cell>
        </row>
        <row r="291">
          <cell r="A291" t="str">
            <v>ICE/MCBA</v>
          </cell>
          <cell r="G291">
            <v>0.35395259000000001</v>
          </cell>
          <cell r="M291">
            <v>0.35395259000000001</v>
          </cell>
          <cell r="N291">
            <v>0.70790518000000002</v>
          </cell>
        </row>
        <row r="292">
          <cell r="A292" t="str">
            <v>ICE/PREFEC</v>
          </cell>
          <cell r="G292">
            <v>6.6803979999999999E-2</v>
          </cell>
          <cell r="M292">
            <v>6.6803979999999999E-2</v>
          </cell>
          <cell r="N292">
            <v>0.13360796</v>
          </cell>
        </row>
        <row r="293">
          <cell r="A293" t="str">
            <v>ICE/PRES</v>
          </cell>
          <cell r="B293">
            <v>1.5233170000000001E-2</v>
          </cell>
          <cell r="H293">
            <v>1.5233170000000001E-2</v>
          </cell>
          <cell r="N293">
            <v>3.0466340000000001E-2</v>
          </cell>
        </row>
        <row r="294">
          <cell r="A294" t="str">
            <v>ICE/PROVCB</v>
          </cell>
          <cell r="E294">
            <v>0.62365181000000003</v>
          </cell>
          <cell r="K294">
            <v>0.62365181000000003</v>
          </cell>
          <cell r="N294">
            <v>1.2473036200000001</v>
          </cell>
        </row>
        <row r="295">
          <cell r="A295" t="str">
            <v>ICE/SALUD</v>
          </cell>
          <cell r="F295">
            <v>2.34358567</v>
          </cell>
          <cell r="L295">
            <v>2.34358567</v>
          </cell>
          <cell r="N295">
            <v>4.6871713399999999</v>
          </cell>
        </row>
        <row r="296">
          <cell r="A296" t="str">
            <v>ICE/SALUDPBA</v>
          </cell>
          <cell r="B296">
            <v>0.64464681999999995</v>
          </cell>
          <cell r="H296">
            <v>0.64464681999999995</v>
          </cell>
          <cell r="N296">
            <v>1.2892936399999999</v>
          </cell>
        </row>
        <row r="297">
          <cell r="A297" t="str">
            <v>ICE/VIALIDAD</v>
          </cell>
          <cell r="D297">
            <v>0.12129997000000001</v>
          </cell>
          <cell r="J297">
            <v>0.12129997000000001</v>
          </cell>
          <cell r="N297">
            <v>0.24259994000000001</v>
          </cell>
        </row>
        <row r="298">
          <cell r="A298" t="str">
            <v>ICO/CBA</v>
          </cell>
          <cell r="E298">
            <v>0</v>
          </cell>
          <cell r="K298">
            <v>0</v>
          </cell>
          <cell r="N298">
            <v>0</v>
          </cell>
        </row>
        <row r="299">
          <cell r="A299" t="str">
            <v>ICO/SALUD</v>
          </cell>
          <cell r="E299">
            <v>0</v>
          </cell>
          <cell r="K299">
            <v>0</v>
          </cell>
          <cell r="N299">
            <v>0</v>
          </cell>
        </row>
        <row r="300">
          <cell r="A300" t="str">
            <v>IRB/RELEXT</v>
          </cell>
          <cell r="D300">
            <v>3.7286864559548097E-3</v>
          </cell>
          <cell r="G300">
            <v>3.8027160197091699E-3</v>
          </cell>
          <cell r="J300">
            <v>3.8781997356087E-3</v>
          </cell>
          <cell r="M300">
            <v>3.9551736570123796E-3</v>
          </cell>
          <cell r="N300">
            <v>1.5364775868285059E-2</v>
          </cell>
        </row>
        <row r="301">
          <cell r="A301" t="str">
            <v>ISTBSP/SALUD</v>
          </cell>
          <cell r="D301">
            <v>0.86759571999999996</v>
          </cell>
          <cell r="J301">
            <v>0.86759571999999996</v>
          </cell>
          <cell r="N301">
            <v>1.7351914399999999</v>
          </cell>
        </row>
        <row r="302">
          <cell r="A302" t="str">
            <v>JBIC/HIDRONOR</v>
          </cell>
          <cell r="F302">
            <v>3.32002994803136</v>
          </cell>
          <cell r="L302">
            <v>3.4176869549898701</v>
          </cell>
          <cell r="N302">
            <v>6.7377169030212301</v>
          </cell>
        </row>
        <row r="303">
          <cell r="A303" t="str">
            <v>JBIC/PROV</v>
          </cell>
          <cell r="C303">
            <v>1.3805273231744899</v>
          </cell>
          <cell r="I303">
            <v>1.3805273231744899</v>
          </cell>
          <cell r="N303">
            <v>2.7610546463489798</v>
          </cell>
        </row>
        <row r="304">
          <cell r="A304" t="str">
            <v>JBIC/PROVBA</v>
          </cell>
          <cell r="D304">
            <v>1.1033647494054399</v>
          </cell>
          <cell r="J304">
            <v>1.1033647494054399</v>
          </cell>
          <cell r="N304">
            <v>2.2067294988108799</v>
          </cell>
        </row>
        <row r="305">
          <cell r="A305" t="str">
            <v>JBIC/TESORO</v>
          </cell>
          <cell r="E305">
            <v>54.860688804721242</v>
          </cell>
          <cell r="K305">
            <v>21.401479785078841</v>
          </cell>
          <cell r="N305">
            <v>76.262168589800083</v>
          </cell>
        </row>
        <row r="306">
          <cell r="A306" t="str">
            <v>KFW/CONEA</v>
          </cell>
          <cell r="D306">
            <v>22.385850546809241</v>
          </cell>
          <cell r="J306">
            <v>22.385850546809241</v>
          </cell>
          <cell r="N306">
            <v>44.771701093618482</v>
          </cell>
        </row>
        <row r="307">
          <cell r="A307" t="str">
            <v>KFW/INTI</v>
          </cell>
          <cell r="G307">
            <v>0.28425349116692722</v>
          </cell>
          <cell r="M307">
            <v>0.28425349116692722</v>
          </cell>
          <cell r="N307">
            <v>0.56850698233385444</v>
          </cell>
        </row>
        <row r="308">
          <cell r="A308" t="str">
            <v>KFW/NASA</v>
          </cell>
          <cell r="C308">
            <v>0.53056723951448193</v>
          </cell>
          <cell r="I308">
            <v>0.53056723951448193</v>
          </cell>
          <cell r="N308">
            <v>1.0611344790289639</v>
          </cell>
        </row>
        <row r="309">
          <cell r="A309" t="str">
            <v>KFW/YACYRETA</v>
          </cell>
          <cell r="F309">
            <v>0.34118306693907002</v>
          </cell>
          <cell r="L309">
            <v>0.34118306693907002</v>
          </cell>
          <cell r="N309">
            <v>0.68236613387814005</v>
          </cell>
        </row>
        <row r="310">
          <cell r="A310" t="str">
            <v>MEDIO/BANADE</v>
          </cell>
          <cell r="D310">
            <v>8.9941845931979306E-2</v>
          </cell>
          <cell r="E310">
            <v>4.6278854945318999</v>
          </cell>
          <cell r="F310">
            <v>2.1660289508472501</v>
          </cell>
          <cell r="G310">
            <v>1.9980904458598698</v>
          </cell>
          <cell r="J310">
            <v>8.9941845931979306E-2</v>
          </cell>
          <cell r="K310">
            <v>4.6278854945318999</v>
          </cell>
          <cell r="L310">
            <v>2.1660289508472501</v>
          </cell>
          <cell r="M310">
            <v>1.9980904458598698</v>
          </cell>
          <cell r="N310">
            <v>17.763893474342002</v>
          </cell>
        </row>
        <row r="311">
          <cell r="A311" t="str">
            <v>MEDIO/BCRA</v>
          </cell>
          <cell r="D311">
            <v>1.4191061399999998</v>
          </cell>
          <cell r="E311">
            <v>1.4385553799999999</v>
          </cell>
          <cell r="J311">
            <v>1.4191061399999998</v>
          </cell>
          <cell r="K311">
            <v>1.4385553799999999</v>
          </cell>
          <cell r="N311">
            <v>5.7153230399999995</v>
          </cell>
        </row>
        <row r="312">
          <cell r="A312" t="str">
            <v>MEDIO/HIDRONOR</v>
          </cell>
          <cell r="E312">
            <v>6.5103881744982606E-2</v>
          </cell>
          <cell r="K312">
            <v>6.5103881744982606E-2</v>
          </cell>
          <cell r="N312">
            <v>0.13020776348996521</v>
          </cell>
        </row>
        <row r="313">
          <cell r="A313" t="str">
            <v>MEDIO/JUSTICIA</v>
          </cell>
          <cell r="F313">
            <v>5.6662050000000005E-2</v>
          </cell>
          <cell r="L313">
            <v>5.6662050000000005E-2</v>
          </cell>
          <cell r="N313">
            <v>0.11332410000000001</v>
          </cell>
        </row>
        <row r="314">
          <cell r="A314" t="str">
            <v>MEDIO/NASA</v>
          </cell>
          <cell r="F314">
            <v>0.239855726475183</v>
          </cell>
          <cell r="L314">
            <v>0.239855726475183</v>
          </cell>
          <cell r="N314">
            <v>0.47971145295036599</v>
          </cell>
        </row>
        <row r="315">
          <cell r="A315" t="str">
            <v>MEDIO/PROVBA</v>
          </cell>
          <cell r="G315">
            <v>0.473955462083884</v>
          </cell>
          <cell r="M315">
            <v>0.473955462083884</v>
          </cell>
          <cell r="N315">
            <v>0.94791092416776801</v>
          </cell>
        </row>
        <row r="316">
          <cell r="A316" t="str">
            <v>MEDIO/SALUD</v>
          </cell>
          <cell r="F316">
            <v>0.57456817690181494</v>
          </cell>
          <cell r="L316">
            <v>0.57456817690181494</v>
          </cell>
          <cell r="N316">
            <v>1.1491363538036299</v>
          </cell>
        </row>
        <row r="317">
          <cell r="A317" t="str">
            <v>MEDIO/YACYRETA</v>
          </cell>
          <cell r="B317">
            <v>4.9872034611224594E-2</v>
          </cell>
          <cell r="H317">
            <v>4.9872034611224594E-2</v>
          </cell>
          <cell r="N317">
            <v>9.9744069222449189E-2</v>
          </cell>
        </row>
        <row r="318">
          <cell r="A318" t="str">
            <v>OCMO</v>
          </cell>
          <cell r="F318">
            <v>2.6400426833376298</v>
          </cell>
          <cell r="K318">
            <v>0.170136084966414</v>
          </cell>
          <cell r="N318">
            <v>2.810178768304044</v>
          </cell>
        </row>
        <row r="319">
          <cell r="A319" t="str">
            <v>P BG01/03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23.8232120231505</v>
          </cell>
          <cell r="N319">
            <v>23.8232120231505</v>
          </cell>
        </row>
        <row r="320">
          <cell r="A320" t="str">
            <v>P BG04/06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P BG05/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P BG06/27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P BG07/05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P BG08/19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P BG09/09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P BG10/2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P BG11/1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P BG12/15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P BG13/3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P BG14/3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P BG15/12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P BG16/08$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P BG17/0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P BG18/18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P BG19/3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 BIHD</v>
          </cell>
          <cell r="B336">
            <v>4.1784514580761895E-3</v>
          </cell>
          <cell r="C336">
            <v>4.1784514580761895E-3</v>
          </cell>
          <cell r="D336">
            <v>4.1784514580761895E-3</v>
          </cell>
          <cell r="E336">
            <v>4.1784514580761895E-3</v>
          </cell>
          <cell r="F336">
            <v>4.1784514580761895E-3</v>
          </cell>
          <cell r="G336">
            <v>4.1784514580761895E-3</v>
          </cell>
          <cell r="H336">
            <v>4.1784514580761895E-3</v>
          </cell>
          <cell r="I336">
            <v>4.1784514580761895E-3</v>
          </cell>
          <cell r="J336">
            <v>4.1784514580761895E-3</v>
          </cell>
          <cell r="K336">
            <v>4.1784514580761895E-3</v>
          </cell>
          <cell r="L336">
            <v>4.1784514580761895E-3</v>
          </cell>
          <cell r="M336">
            <v>4.1784514580761895E-3</v>
          </cell>
          <cell r="N336">
            <v>5.014141749691426E-2</v>
          </cell>
        </row>
        <row r="337">
          <cell r="A337" t="str">
            <v>P BP02/E33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12.362745982880499</v>
          </cell>
          <cell r="N337">
            <v>12.362745982880499</v>
          </cell>
        </row>
        <row r="338">
          <cell r="A338" t="str">
            <v>P BP02/E40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4.0629123951511099</v>
          </cell>
          <cell r="N338">
            <v>4.0629123951511099</v>
          </cell>
        </row>
        <row r="339">
          <cell r="A339" t="str">
            <v>P BP02/E58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34.616823556027796</v>
          </cell>
          <cell r="N339">
            <v>34.616823556027796</v>
          </cell>
        </row>
        <row r="340">
          <cell r="A340" t="str">
            <v>P BP03/B405 (Radar I)</v>
          </cell>
          <cell r="B340">
            <v>0</v>
          </cell>
          <cell r="C340">
            <v>0</v>
          </cell>
          <cell r="D340">
            <v>0</v>
          </cell>
          <cell r="E340">
            <v>25.056992935139</v>
          </cell>
          <cell r="N340">
            <v>25.056992935139</v>
          </cell>
        </row>
        <row r="341">
          <cell r="A341" t="str">
            <v>P BP03/B405 (Radar II)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22.885172933019899</v>
          </cell>
          <cell r="N341">
            <v>22.885172933019899</v>
          </cell>
        </row>
        <row r="342">
          <cell r="A342" t="str">
            <v>P BP04/E43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P BP05/B400 (Hexagon IV)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P BP06/B450 (Radar III)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P BP06/B450 (Radar IV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P BP06/E58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P BP07/B450 (Celtic I)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P BP07/B450 (Celtic II)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P BT0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634.99859723992222</v>
          </cell>
          <cell r="N349">
            <v>634.99859723992222</v>
          </cell>
        </row>
        <row r="350">
          <cell r="A350" t="str">
            <v>P BT03Flot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70.211776324267632</v>
          </cell>
          <cell r="N350">
            <v>70.211776324267632</v>
          </cell>
        </row>
        <row r="351">
          <cell r="A351" t="str">
            <v>P BT04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P BT05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P BT06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P BT2006</v>
          </cell>
          <cell r="B354">
            <v>0</v>
          </cell>
          <cell r="C354">
            <v>55.352283316103097</v>
          </cell>
          <cell r="D354">
            <v>0</v>
          </cell>
          <cell r="E354">
            <v>0</v>
          </cell>
          <cell r="F354">
            <v>55.352283316103097</v>
          </cell>
          <cell r="G354">
            <v>0</v>
          </cell>
          <cell r="H354">
            <v>0</v>
          </cell>
          <cell r="I354">
            <v>55.352283316103097</v>
          </cell>
          <cell r="J354">
            <v>0</v>
          </cell>
          <cell r="K354">
            <v>0</v>
          </cell>
          <cell r="L354">
            <v>55.352283316103097</v>
          </cell>
          <cell r="M354">
            <v>0</v>
          </cell>
          <cell r="N354">
            <v>221.40913326441239</v>
          </cell>
        </row>
        <row r="355">
          <cell r="A355" t="str">
            <v>P BT27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P DC$</v>
          </cell>
          <cell r="B356">
            <v>0.33870796219931298</v>
          </cell>
          <cell r="C356">
            <v>0.33870796219931298</v>
          </cell>
          <cell r="D356">
            <v>0.33870796219931298</v>
          </cell>
          <cell r="E356">
            <v>0.33870796219931298</v>
          </cell>
          <cell r="F356">
            <v>0.33870796219931298</v>
          </cell>
          <cell r="G356">
            <v>0.33870796219931298</v>
          </cell>
          <cell r="H356">
            <v>0.33870796219931298</v>
          </cell>
          <cell r="I356">
            <v>0.33870796219931298</v>
          </cell>
          <cell r="J356">
            <v>0.33870796219931298</v>
          </cell>
          <cell r="K356">
            <v>0.33870796219931298</v>
          </cell>
          <cell r="L356">
            <v>0.33870796219931298</v>
          </cell>
          <cell r="M356">
            <v>0.33870796219931298</v>
          </cell>
          <cell r="N356">
            <v>4.0644955463917558</v>
          </cell>
        </row>
        <row r="357">
          <cell r="A357" t="str">
            <v>P EL/ARP-61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P EL/USD-79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P EL/USD-91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P FRB</v>
          </cell>
          <cell r="B360">
            <v>0</v>
          </cell>
          <cell r="C360">
            <v>0</v>
          </cell>
          <cell r="D360">
            <v>61.74677554246502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61.742453783437824</v>
          </cell>
          <cell r="K360">
            <v>0</v>
          </cell>
          <cell r="L360">
            <v>0</v>
          </cell>
          <cell r="M360">
            <v>0</v>
          </cell>
          <cell r="N360">
            <v>123.48922932590284</v>
          </cell>
        </row>
        <row r="361">
          <cell r="A361" t="str">
            <v>P PRE6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P PRO1</v>
          </cell>
          <cell r="B362">
            <v>1.9153318762886602</v>
          </cell>
          <cell r="C362">
            <v>1.9153318762886602</v>
          </cell>
          <cell r="D362">
            <v>1.9153318762886602</v>
          </cell>
          <cell r="E362">
            <v>1.9153318762886602</v>
          </cell>
          <cell r="F362">
            <v>1.9153318762886602</v>
          </cell>
          <cell r="G362">
            <v>1.9153318762886602</v>
          </cell>
          <cell r="H362">
            <v>1.9153318762886602</v>
          </cell>
          <cell r="I362">
            <v>1.9153318762886602</v>
          </cell>
          <cell r="J362">
            <v>1.9153318762886602</v>
          </cell>
          <cell r="K362">
            <v>1.9153318762886602</v>
          </cell>
          <cell r="L362">
            <v>1.9153318762886602</v>
          </cell>
          <cell r="M362">
            <v>1.9153318762886602</v>
          </cell>
          <cell r="N362">
            <v>22.983982515463925</v>
          </cell>
        </row>
        <row r="363">
          <cell r="A363" t="str">
            <v>P PRO1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.70242571300112</v>
          </cell>
          <cell r="I363">
            <v>0</v>
          </cell>
          <cell r="J363">
            <v>0</v>
          </cell>
          <cell r="K363">
            <v>0.70242571300112</v>
          </cell>
          <cell r="L363">
            <v>0</v>
          </cell>
          <cell r="M363">
            <v>0</v>
          </cell>
          <cell r="N363">
            <v>1.40485142600224</v>
          </cell>
        </row>
        <row r="364">
          <cell r="A364" t="str">
            <v>P PRO2</v>
          </cell>
          <cell r="B364">
            <v>1.4522181830678127</v>
          </cell>
          <cell r="C364">
            <v>1.4522181830678127</v>
          </cell>
          <cell r="D364">
            <v>1.4522181830678127</v>
          </cell>
          <cell r="E364">
            <v>1.4522181830678127</v>
          </cell>
          <cell r="F364">
            <v>1.4522181830678127</v>
          </cell>
          <cell r="G364">
            <v>1.4522181830678127</v>
          </cell>
          <cell r="H364">
            <v>1.4522181830678127</v>
          </cell>
          <cell r="I364">
            <v>1.4522181830678127</v>
          </cell>
          <cell r="J364">
            <v>1.4522181830678127</v>
          </cell>
          <cell r="K364">
            <v>1.4522181830678127</v>
          </cell>
          <cell r="L364">
            <v>1.4522181830678127</v>
          </cell>
          <cell r="M364">
            <v>1.4522181830678127</v>
          </cell>
          <cell r="N364">
            <v>17.426618196813756</v>
          </cell>
        </row>
        <row r="365">
          <cell r="A365" t="str">
            <v>P PRO3</v>
          </cell>
          <cell r="B365">
            <v>4.4903505154639195E-3</v>
          </cell>
          <cell r="C365">
            <v>4.4903505154639195E-3</v>
          </cell>
          <cell r="D365">
            <v>4.4903505154639195E-3</v>
          </cell>
          <cell r="E365">
            <v>4.4903505154639195E-3</v>
          </cell>
          <cell r="F365">
            <v>4.4903505154639195E-3</v>
          </cell>
          <cell r="G365">
            <v>4.4903505154639195E-3</v>
          </cell>
          <cell r="H365">
            <v>4.4903505154639195E-3</v>
          </cell>
          <cell r="I365">
            <v>4.4903505154639195E-3</v>
          </cell>
          <cell r="J365">
            <v>4.4903505154639195E-3</v>
          </cell>
          <cell r="K365">
            <v>4.4903505154639195E-3</v>
          </cell>
          <cell r="L365">
            <v>4.4903505154639195E-3</v>
          </cell>
          <cell r="M365">
            <v>4.4903505154639195E-3</v>
          </cell>
          <cell r="N365">
            <v>5.3884206185567031E-2</v>
          </cell>
        </row>
        <row r="366">
          <cell r="A366" t="str">
            <v>P PRO4</v>
          </cell>
          <cell r="B366">
            <v>2.3801730905258722</v>
          </cell>
          <cell r="C366">
            <v>2.3801730905258722</v>
          </cell>
          <cell r="D366">
            <v>2.3801730905258722</v>
          </cell>
          <cell r="E366">
            <v>2.3801730905258722</v>
          </cell>
          <cell r="F366">
            <v>2.3801730905258722</v>
          </cell>
          <cell r="G366">
            <v>2.3801730905258722</v>
          </cell>
          <cell r="H366">
            <v>2.3801730905258722</v>
          </cell>
          <cell r="I366">
            <v>2.3801730905258722</v>
          </cell>
          <cell r="J366">
            <v>2.3801730905258722</v>
          </cell>
          <cell r="K366">
            <v>2.3801730905258722</v>
          </cell>
          <cell r="L366">
            <v>2.3801730905258722</v>
          </cell>
          <cell r="M366">
            <v>2.3801730905258722</v>
          </cell>
          <cell r="N366">
            <v>28.562077086310467</v>
          </cell>
        </row>
        <row r="367">
          <cell r="A367" t="str">
            <v>P PRO5</v>
          </cell>
          <cell r="B367">
            <v>2.3163469450171799</v>
          </cell>
          <cell r="C367">
            <v>0</v>
          </cell>
          <cell r="D367">
            <v>0</v>
          </cell>
          <cell r="E367">
            <v>2.3163469450171799</v>
          </cell>
          <cell r="F367">
            <v>0</v>
          </cell>
          <cell r="G367">
            <v>0</v>
          </cell>
          <cell r="H367">
            <v>2.3163469450171799</v>
          </cell>
          <cell r="I367">
            <v>0</v>
          </cell>
          <cell r="J367">
            <v>0</v>
          </cell>
          <cell r="K367">
            <v>2.3164792546391797</v>
          </cell>
          <cell r="L367">
            <v>0</v>
          </cell>
          <cell r="M367">
            <v>0</v>
          </cell>
          <cell r="N367">
            <v>9.2655200896907193</v>
          </cell>
        </row>
        <row r="368">
          <cell r="A368" t="str">
            <v>P PRO6</v>
          </cell>
          <cell r="B368">
            <v>11.13985930989452</v>
          </cell>
          <cell r="C368">
            <v>0</v>
          </cell>
          <cell r="D368">
            <v>0</v>
          </cell>
          <cell r="E368">
            <v>11.13985930989452</v>
          </cell>
          <cell r="F368">
            <v>0</v>
          </cell>
          <cell r="G368">
            <v>0</v>
          </cell>
          <cell r="H368">
            <v>11.13985930989452</v>
          </cell>
          <cell r="I368">
            <v>0</v>
          </cell>
          <cell r="J368">
            <v>0</v>
          </cell>
          <cell r="K368">
            <v>11.150162122379307</v>
          </cell>
          <cell r="L368">
            <v>0</v>
          </cell>
          <cell r="M368">
            <v>0</v>
          </cell>
          <cell r="N368">
            <v>44.569740052062869</v>
          </cell>
        </row>
        <row r="369">
          <cell r="A369" t="str">
            <v>P PRO7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P PRO8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P PRO9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1.2081788797250901</v>
          </cell>
          <cell r="I371">
            <v>0</v>
          </cell>
          <cell r="J371">
            <v>0</v>
          </cell>
          <cell r="K371">
            <v>1.2081788797250901</v>
          </cell>
          <cell r="L371">
            <v>0</v>
          </cell>
          <cell r="M371">
            <v>0</v>
          </cell>
          <cell r="N371">
            <v>2.4163577594501802</v>
          </cell>
        </row>
        <row r="372">
          <cell r="A372" t="str">
            <v>PAR</v>
          </cell>
          <cell r="F372">
            <v>0</v>
          </cell>
          <cell r="L372">
            <v>0</v>
          </cell>
          <cell r="N372">
            <v>0</v>
          </cell>
        </row>
        <row r="373">
          <cell r="A373" t="str">
            <v>PAR $+CER</v>
          </cell>
          <cell r="D373">
            <v>0</v>
          </cell>
          <cell r="J373">
            <v>0</v>
          </cell>
          <cell r="N373">
            <v>0</v>
          </cell>
        </row>
        <row r="374">
          <cell r="A374" t="str">
            <v>PAR EUR</v>
          </cell>
          <cell r="D374">
            <v>0</v>
          </cell>
          <cell r="J374">
            <v>0</v>
          </cell>
          <cell r="N374">
            <v>0</v>
          </cell>
        </row>
        <row r="375">
          <cell r="A375" t="str">
            <v>PAR JPY</v>
          </cell>
          <cell r="D375">
            <v>0</v>
          </cell>
          <cell r="J375">
            <v>0</v>
          </cell>
          <cell r="N375">
            <v>0</v>
          </cell>
        </row>
        <row r="376">
          <cell r="A376" t="str">
            <v>PAR USD</v>
          </cell>
          <cell r="D376">
            <v>0</v>
          </cell>
          <cell r="J376">
            <v>0</v>
          </cell>
          <cell r="N376">
            <v>0</v>
          </cell>
        </row>
        <row r="377">
          <cell r="A377" t="str">
            <v>PARDM</v>
          </cell>
          <cell r="F377">
            <v>0</v>
          </cell>
          <cell r="L377">
            <v>0</v>
          </cell>
          <cell r="N377">
            <v>0</v>
          </cell>
        </row>
        <row r="378">
          <cell r="A378" t="str">
            <v>PRE5</v>
          </cell>
          <cell r="C378">
            <v>21.638861608437285</v>
          </cell>
          <cell r="D378">
            <v>21.638861608437285</v>
          </cell>
          <cell r="E378">
            <v>21.638861608437285</v>
          </cell>
          <cell r="F378">
            <v>21.638861608437285</v>
          </cell>
          <cell r="G378">
            <v>21.638861608437285</v>
          </cell>
          <cell r="H378">
            <v>21.638861608437285</v>
          </cell>
          <cell r="I378">
            <v>21.638861608437285</v>
          </cell>
          <cell r="J378">
            <v>21.638861608437285</v>
          </cell>
          <cell r="K378">
            <v>21.638861608437285</v>
          </cell>
          <cell r="L378">
            <v>21.638861608437285</v>
          </cell>
          <cell r="M378">
            <v>21.638861608437285</v>
          </cell>
          <cell r="N378">
            <v>238.02747769281012</v>
          </cell>
        </row>
        <row r="379">
          <cell r="A379" t="str">
            <v>PRE6</v>
          </cell>
          <cell r="C379">
            <v>0.19425919763569099</v>
          </cell>
          <cell r="D379">
            <v>0.19425919763569099</v>
          </cell>
          <cell r="E379">
            <v>0.19425919763569099</v>
          </cell>
          <cell r="F379">
            <v>0.19425919763569099</v>
          </cell>
          <cell r="G379">
            <v>0.19425919763569099</v>
          </cell>
          <cell r="H379">
            <v>0.19425919763569099</v>
          </cell>
          <cell r="I379">
            <v>0.19425919763569099</v>
          </cell>
          <cell r="J379">
            <v>0.19425919763569099</v>
          </cell>
          <cell r="K379">
            <v>0.19425919763569099</v>
          </cell>
          <cell r="L379">
            <v>0.19425919763569099</v>
          </cell>
          <cell r="M379">
            <v>0.19425919763569099</v>
          </cell>
          <cell r="N379">
            <v>2.1368511739926013</v>
          </cell>
        </row>
        <row r="380">
          <cell r="A380" t="str">
            <v>PRO1</v>
          </cell>
          <cell r="B380">
            <v>0.22863392783505099</v>
          </cell>
          <cell r="C380">
            <v>0.22863392783505099</v>
          </cell>
          <cell r="D380">
            <v>0.22863392783505099</v>
          </cell>
          <cell r="E380">
            <v>0.22863392783505099</v>
          </cell>
          <cell r="F380">
            <v>0.22863392783505099</v>
          </cell>
          <cell r="G380">
            <v>0.22863392783505099</v>
          </cell>
          <cell r="H380">
            <v>0.22863392783505099</v>
          </cell>
          <cell r="I380">
            <v>0.22863392783505099</v>
          </cell>
          <cell r="J380">
            <v>0.22863392783505099</v>
          </cell>
          <cell r="K380">
            <v>0.22863392783505099</v>
          </cell>
          <cell r="L380">
            <v>0.22863392783505099</v>
          </cell>
          <cell r="M380">
            <v>0.22863392783505099</v>
          </cell>
          <cell r="N380">
            <v>2.743607134020611</v>
          </cell>
        </row>
        <row r="381">
          <cell r="A381" t="str">
            <v>PRO10</v>
          </cell>
          <cell r="B381">
            <v>0.59741532842668599</v>
          </cell>
          <cell r="E381">
            <v>0.59741532842668599</v>
          </cell>
          <cell r="H381">
            <v>0.59741532842668599</v>
          </cell>
          <cell r="K381">
            <v>0.59741532842668599</v>
          </cell>
          <cell r="N381">
            <v>2.389661313706744</v>
          </cell>
        </row>
        <row r="382">
          <cell r="A382" t="str">
            <v>PRO2</v>
          </cell>
          <cell r="B382">
            <v>1.096338613215156</v>
          </cell>
          <cell r="C382">
            <v>1.096338613215156</v>
          </cell>
          <cell r="D382">
            <v>1.096338613215156</v>
          </cell>
          <cell r="E382">
            <v>1.096338613215156</v>
          </cell>
          <cell r="F382">
            <v>1.096338613215156</v>
          </cell>
          <cell r="G382">
            <v>1.096338613215156</v>
          </cell>
          <cell r="H382">
            <v>1.096338613215156</v>
          </cell>
          <cell r="I382">
            <v>1.096338613215156</v>
          </cell>
          <cell r="J382">
            <v>1.096338613215156</v>
          </cell>
          <cell r="K382">
            <v>1.096338613215156</v>
          </cell>
          <cell r="L382">
            <v>1.096338613215156</v>
          </cell>
          <cell r="M382">
            <v>1.096338613215156</v>
          </cell>
          <cell r="N382">
            <v>13.156063358581873</v>
          </cell>
        </row>
        <row r="383">
          <cell r="A383" t="str">
            <v>PRO3</v>
          </cell>
          <cell r="B383">
            <v>0.10126101374570448</v>
          </cell>
          <cell r="C383">
            <v>0.10126101374570448</v>
          </cell>
          <cell r="D383">
            <v>0.10126101374570448</v>
          </cell>
          <cell r="E383">
            <v>0.10126101374570448</v>
          </cell>
          <cell r="F383">
            <v>0.10126101374570448</v>
          </cell>
          <cell r="G383">
            <v>0.10126101374570448</v>
          </cell>
          <cell r="H383">
            <v>0.10126101374570448</v>
          </cell>
          <cell r="I383">
            <v>0.10126101374570448</v>
          </cell>
          <cell r="J383">
            <v>0.10126101374570448</v>
          </cell>
          <cell r="K383">
            <v>0.10126101374570448</v>
          </cell>
          <cell r="L383">
            <v>0.10126101374570448</v>
          </cell>
          <cell r="M383">
            <v>0.10126101374570448</v>
          </cell>
          <cell r="N383">
            <v>1.2151321649484537</v>
          </cell>
        </row>
        <row r="384">
          <cell r="A384" t="str">
            <v>PRO4</v>
          </cell>
          <cell r="B384">
            <v>3.5862716545950186</v>
          </cell>
          <cell r="C384">
            <v>3.5862716545950186</v>
          </cell>
          <cell r="D384">
            <v>3.5862716545950186</v>
          </cell>
          <cell r="E384">
            <v>3.5862716545950186</v>
          </cell>
          <cell r="F384">
            <v>3.5862716545950186</v>
          </cell>
          <cell r="G384">
            <v>3.5862716545950186</v>
          </cell>
          <cell r="H384">
            <v>3.5862716545950186</v>
          </cell>
          <cell r="I384">
            <v>3.5862716545950186</v>
          </cell>
          <cell r="J384">
            <v>3.5862716545950186</v>
          </cell>
          <cell r="K384">
            <v>3.5862716545950186</v>
          </cell>
          <cell r="L384">
            <v>3.5862716545950186</v>
          </cell>
          <cell r="M384">
            <v>3.5862716545950186</v>
          </cell>
          <cell r="N384">
            <v>43.035259855140218</v>
          </cell>
        </row>
        <row r="385">
          <cell r="A385" t="str">
            <v>PRO5</v>
          </cell>
          <cell r="B385">
            <v>0.30732511340206203</v>
          </cell>
          <cell r="E385">
            <v>0.30732511340206203</v>
          </cell>
          <cell r="H385">
            <v>0.30732511340206203</v>
          </cell>
          <cell r="K385">
            <v>0.30732511340206203</v>
          </cell>
          <cell r="N385">
            <v>1.2293004536082481</v>
          </cell>
        </row>
        <row r="386">
          <cell r="A386" t="str">
            <v>PRO6</v>
          </cell>
          <cell r="B386">
            <v>3.7463632326993714</v>
          </cell>
          <cell r="E386">
            <v>3.7463632326993714</v>
          </cell>
          <cell r="H386">
            <v>3.7463632326993714</v>
          </cell>
          <cell r="K386">
            <v>3.7463632326993714</v>
          </cell>
          <cell r="N386">
            <v>14.985452930797486</v>
          </cell>
        </row>
        <row r="387">
          <cell r="A387" t="str">
            <v>PRO7</v>
          </cell>
          <cell r="B387">
            <v>1.55675258839667</v>
          </cell>
          <cell r="C387">
            <v>10.630315991433648</v>
          </cell>
          <cell r="D387">
            <v>10.630315991433648</v>
          </cell>
          <cell r="E387">
            <v>10.630315991433648</v>
          </cell>
          <cell r="F387">
            <v>10.630315991433648</v>
          </cell>
          <cell r="G387">
            <v>10.630315991433648</v>
          </cell>
          <cell r="H387">
            <v>10.630315991433648</v>
          </cell>
          <cell r="I387">
            <v>10.630315991433648</v>
          </cell>
          <cell r="J387">
            <v>10.630315991433648</v>
          </cell>
          <cell r="K387">
            <v>10.630315991433648</v>
          </cell>
          <cell r="L387">
            <v>10.630315991433648</v>
          </cell>
          <cell r="M387">
            <v>10.630315991433648</v>
          </cell>
          <cell r="N387">
            <v>118.4902284941668</v>
          </cell>
        </row>
        <row r="388">
          <cell r="A388" t="str">
            <v>PRO8</v>
          </cell>
          <cell r="C388">
            <v>1.0971268038019099E-2</v>
          </cell>
          <cell r="D388">
            <v>1.0971268038019099E-2</v>
          </cell>
          <cell r="E388">
            <v>1.0971268038019099E-2</v>
          </cell>
          <cell r="F388">
            <v>1.0971268038019099E-2</v>
          </cell>
          <cell r="G388">
            <v>1.0971268038019099E-2</v>
          </cell>
          <cell r="H388">
            <v>1.0971268038019099E-2</v>
          </cell>
          <cell r="I388">
            <v>1.0971268038019099E-2</v>
          </cell>
          <cell r="J388">
            <v>1.0971268038019099E-2</v>
          </cell>
          <cell r="K388">
            <v>1.0971268038019099E-2</v>
          </cell>
          <cell r="L388">
            <v>1.0971268038019099E-2</v>
          </cell>
          <cell r="M388">
            <v>1.0971268038019099E-2</v>
          </cell>
          <cell r="N388">
            <v>0.12068394841821006</v>
          </cell>
        </row>
        <row r="389">
          <cell r="A389" t="str">
            <v>PRO9</v>
          </cell>
          <cell r="B389">
            <v>0.35643405154639135</v>
          </cell>
          <cell r="E389">
            <v>0.35643405154639135</v>
          </cell>
          <cell r="H389">
            <v>0.35643405154639135</v>
          </cell>
          <cell r="K389">
            <v>0.35643405154639135</v>
          </cell>
          <cell r="N389">
            <v>1.4257362061855654</v>
          </cell>
        </row>
        <row r="390">
          <cell r="A390" t="str">
            <v>SABA/INTGM</v>
          </cell>
          <cell r="C390">
            <v>9.6827849999999993E-2</v>
          </cell>
          <cell r="F390">
            <v>0.31119439000000004</v>
          </cell>
          <cell r="I390">
            <v>9.6827849999999993E-2</v>
          </cell>
          <cell r="L390">
            <v>0.31119439000000004</v>
          </cell>
          <cell r="N390">
            <v>0.81604448000000007</v>
          </cell>
        </row>
        <row r="391">
          <cell r="A391" t="str">
            <v>SGP/TESORO</v>
          </cell>
          <cell r="B391">
            <v>0.39622996000000005</v>
          </cell>
          <cell r="H391">
            <v>0.39622996000000005</v>
          </cell>
          <cell r="N391">
            <v>0.7924599200000001</v>
          </cell>
        </row>
        <row r="392">
          <cell r="A392" t="str">
            <v>SUD/YACYRETA</v>
          </cell>
          <cell r="B392">
            <v>0.38969423999999997</v>
          </cell>
          <cell r="D392">
            <v>0.38969410999999998</v>
          </cell>
          <cell r="G392">
            <v>0.38969422999999997</v>
          </cell>
          <cell r="J392">
            <v>0.38969423999999997</v>
          </cell>
          <cell r="N392">
            <v>1.5587768199999998</v>
          </cell>
        </row>
        <row r="393">
          <cell r="A393" t="str">
            <v>TBA/TESORO</v>
          </cell>
          <cell r="B393">
            <v>0.3441630962199313</v>
          </cell>
          <cell r="C393">
            <v>0.3441630962199313</v>
          </cell>
          <cell r="D393">
            <v>0.3441630962199313</v>
          </cell>
          <cell r="E393">
            <v>0.3441630962199313</v>
          </cell>
          <cell r="N393">
            <v>1.3766523848797252</v>
          </cell>
        </row>
        <row r="394">
          <cell r="A394" t="str">
            <v>TECH/MOSP</v>
          </cell>
          <cell r="D394">
            <v>5.7012660000000007E-2</v>
          </cell>
          <cell r="N394">
            <v>5.7012660000000007E-2</v>
          </cell>
        </row>
        <row r="395">
          <cell r="A395" t="str">
            <v>VARIOS/PAMI</v>
          </cell>
          <cell r="B395">
            <v>29.744335426116887</v>
          </cell>
          <cell r="C395">
            <v>2.9072003436426103E-2</v>
          </cell>
          <cell r="D395">
            <v>2.9072003436426103E-2</v>
          </cell>
          <cell r="E395">
            <v>29.744335426116887</v>
          </cell>
          <cell r="H395">
            <v>29.715263422680462</v>
          </cell>
          <cell r="N395">
            <v>89.262078281787083</v>
          </cell>
        </row>
        <row r="396">
          <cell r="A396" t="str">
            <v>VER 1</v>
          </cell>
          <cell r="C396">
            <v>3.5433064236682901</v>
          </cell>
          <cell r="I396">
            <v>3.5433064236682901</v>
          </cell>
          <cell r="N396">
            <v>7.0866128473365801</v>
          </cell>
        </row>
        <row r="397">
          <cell r="A397" t="str">
            <v>VER 2</v>
          </cell>
          <cell r="C397">
            <v>2.5123669432090598</v>
          </cell>
          <cell r="I397">
            <v>2.5123669432090598</v>
          </cell>
          <cell r="N397">
            <v>5.0247338864181197</v>
          </cell>
        </row>
        <row r="398">
          <cell r="A398" t="str">
            <v>WBC/RELEXT</v>
          </cell>
          <cell r="B398">
            <v>2.534167175106768E-3</v>
          </cell>
          <cell r="C398">
            <v>2.8895286760219621E-3</v>
          </cell>
          <cell r="D398">
            <v>3.6536760219646118E-3</v>
          </cell>
          <cell r="E398">
            <v>1.6334960341671751E-3</v>
          </cell>
          <cell r="F398">
            <v>1.8720790115924388E-3</v>
          </cell>
          <cell r="G398">
            <v>2.2242525930445409E-3</v>
          </cell>
          <cell r="H398">
            <v>2.4604484441732789E-3</v>
          </cell>
          <cell r="I398">
            <v>3.5947376449054326E-3</v>
          </cell>
          <cell r="J398">
            <v>1.5700884685784019E-3</v>
          </cell>
          <cell r="K398">
            <v>1.805529286150096E-3</v>
          </cell>
          <cell r="L398">
            <v>2.1525930445393583E-3</v>
          </cell>
          <cell r="M398">
            <v>2.385539963392315E-3</v>
          </cell>
          <cell r="N398">
            <v>2.8776136363636382E-2</v>
          </cell>
        </row>
        <row r="399">
          <cell r="A399" t="str">
            <v>WEST/CONEA</v>
          </cell>
          <cell r="B399">
            <v>0</v>
          </cell>
          <cell r="C399">
            <v>0</v>
          </cell>
          <cell r="D399">
            <v>22.386230020430236</v>
          </cell>
          <cell r="H399">
            <v>0</v>
          </cell>
          <cell r="J399">
            <v>22.386230020430236</v>
          </cell>
          <cell r="N399">
            <v>44.772460040860473</v>
          </cell>
        </row>
        <row r="400">
          <cell r="A400" t="str">
            <v>#N/A</v>
          </cell>
          <cell r="B400">
            <v>0.1952059862542955</v>
          </cell>
          <cell r="C400">
            <v>0.1952059862542955</v>
          </cell>
          <cell r="D400">
            <v>0.1952059862542955</v>
          </cell>
          <cell r="E400">
            <v>0.1952059862542955</v>
          </cell>
          <cell r="F400">
            <v>0.1952059862542955</v>
          </cell>
          <cell r="G400">
            <v>0.1952059862542955</v>
          </cell>
          <cell r="H400">
            <v>0.1952059862542955</v>
          </cell>
          <cell r="I400">
            <v>0.1952059862542955</v>
          </cell>
          <cell r="J400">
            <v>0.1952059862542955</v>
          </cell>
          <cell r="K400">
            <v>0.1952059862542955</v>
          </cell>
          <cell r="L400">
            <v>0.1952059862542955</v>
          </cell>
          <cell r="M400">
            <v>0.1952059862542955</v>
          </cell>
          <cell r="N400">
            <v>2.3424718350515459</v>
          </cell>
        </row>
        <row r="401">
          <cell r="A401" t="str">
            <v>Total general</v>
          </cell>
          <cell r="B401">
            <v>1113.5643933095125</v>
          </cell>
          <cell r="C401">
            <v>1758.7178619799938</v>
          </cell>
          <cell r="D401">
            <v>553.46233676148586</v>
          </cell>
          <cell r="E401">
            <v>1857.5571873557828</v>
          </cell>
          <cell r="F401">
            <v>1596.6493650725322</v>
          </cell>
          <cell r="G401">
            <v>1420.5600729003631</v>
          </cell>
          <cell r="H401">
            <v>1422.9516760115696</v>
          </cell>
          <cell r="I401">
            <v>2755.514500226046</v>
          </cell>
          <cell r="J401">
            <v>1716.9746647865338</v>
          </cell>
          <cell r="K401">
            <v>1373.886189965526</v>
          </cell>
          <cell r="L401">
            <v>610.27238381253301</v>
          </cell>
          <cell r="M401">
            <v>1753.6395680678279</v>
          </cell>
          <cell r="N401">
            <v>17933.750200249699</v>
          </cell>
        </row>
      </sheetData>
      <sheetData sheetId="3"/>
      <sheetData sheetId="4" refreshError="1">
        <row r="3">
          <cell r="A3" t="str">
            <v>DNCI</v>
          </cell>
          <cell r="B3">
            <v>2007</v>
          </cell>
          <cell r="C3">
            <v>2008</v>
          </cell>
          <cell r="D3">
            <v>2009</v>
          </cell>
          <cell r="E3">
            <v>2010</v>
          </cell>
          <cell r="F3">
            <v>2011</v>
          </cell>
          <cell r="G3">
            <v>2012</v>
          </cell>
          <cell r="H3">
            <v>2013</v>
          </cell>
          <cell r="I3">
            <v>2014</v>
          </cell>
          <cell r="J3">
            <v>2015</v>
          </cell>
          <cell r="K3">
            <v>2016</v>
          </cell>
          <cell r="L3">
            <v>2017</v>
          </cell>
          <cell r="M3">
            <v>2018</v>
          </cell>
          <cell r="N3">
            <v>2019</v>
          </cell>
          <cell r="O3">
            <v>2020</v>
          </cell>
          <cell r="P3">
            <v>2021</v>
          </cell>
          <cell r="Q3">
            <v>2022</v>
          </cell>
          <cell r="R3">
            <v>2023</v>
          </cell>
          <cell r="S3">
            <v>2024</v>
          </cell>
          <cell r="T3">
            <v>2025</v>
          </cell>
          <cell r="U3">
            <v>2026</v>
          </cell>
          <cell r="V3">
            <v>2027</v>
          </cell>
          <cell r="W3">
            <v>2028</v>
          </cell>
          <cell r="X3">
            <v>2029</v>
          </cell>
          <cell r="Y3">
            <v>2030</v>
          </cell>
          <cell r="Z3">
            <v>2031</v>
          </cell>
          <cell r="AA3">
            <v>2032</v>
          </cell>
          <cell r="AB3">
            <v>2033</v>
          </cell>
          <cell r="AC3">
            <v>2034</v>
          </cell>
          <cell r="AD3">
            <v>2035</v>
          </cell>
          <cell r="AE3">
            <v>2036</v>
          </cell>
          <cell r="AF3">
            <v>2037</v>
          </cell>
          <cell r="AG3">
            <v>2038</v>
          </cell>
          <cell r="AH3">
            <v>2039</v>
          </cell>
          <cell r="AI3">
            <v>2040</v>
          </cell>
          <cell r="AJ3">
            <v>2041</v>
          </cell>
          <cell r="AK3">
            <v>2042</v>
          </cell>
          <cell r="AL3">
            <v>2043</v>
          </cell>
          <cell r="AM3">
            <v>2044</v>
          </cell>
          <cell r="AN3">
            <v>2045</v>
          </cell>
          <cell r="AO3">
            <v>2046</v>
          </cell>
          <cell r="AP3">
            <v>2047</v>
          </cell>
          <cell r="AQ3">
            <v>2048</v>
          </cell>
          <cell r="AR3">
            <v>2049</v>
          </cell>
          <cell r="AS3">
            <v>2050</v>
          </cell>
          <cell r="AT3">
            <v>2051</v>
          </cell>
          <cell r="AU3">
            <v>2052</v>
          </cell>
          <cell r="AV3">
            <v>2053</v>
          </cell>
          <cell r="AW3">
            <v>2054</v>
          </cell>
          <cell r="AX3">
            <v>2055</v>
          </cell>
          <cell r="AY3">
            <v>2056</v>
          </cell>
          <cell r="AZ3">
            <v>2057</v>
          </cell>
          <cell r="BA3">
            <v>2058</v>
          </cell>
          <cell r="BB3">
            <v>2059</v>
          </cell>
          <cell r="BC3">
            <v>2060</v>
          </cell>
          <cell r="BD3">
            <v>2061</v>
          </cell>
          <cell r="BE3">
            <v>2062</v>
          </cell>
          <cell r="BF3">
            <v>2063</v>
          </cell>
          <cell r="BG3">
            <v>2064</v>
          </cell>
          <cell r="BH3">
            <v>2065</v>
          </cell>
          <cell r="BI3">
            <v>2066</v>
          </cell>
          <cell r="BJ3">
            <v>2067</v>
          </cell>
          <cell r="BK3">
            <v>2068</v>
          </cell>
          <cell r="BL3">
            <v>2069</v>
          </cell>
          <cell r="BM3">
            <v>2070</v>
          </cell>
          <cell r="BN3">
            <v>2071</v>
          </cell>
          <cell r="BO3">
            <v>2072</v>
          </cell>
          <cell r="BP3">
            <v>2073</v>
          </cell>
          <cell r="BQ3">
            <v>2074</v>
          </cell>
          <cell r="BR3">
            <v>2075</v>
          </cell>
          <cell r="BS3">
            <v>2076</v>
          </cell>
          <cell r="BT3">
            <v>2077</v>
          </cell>
          <cell r="BU3">
            <v>2078</v>
          </cell>
          <cell r="BV3">
            <v>2079</v>
          </cell>
          <cell r="BW3">
            <v>2080</v>
          </cell>
          <cell r="BX3">
            <v>2081</v>
          </cell>
          <cell r="BY3">
            <v>2082</v>
          </cell>
          <cell r="BZ3">
            <v>2083</v>
          </cell>
          <cell r="CA3">
            <v>2084</v>
          </cell>
          <cell r="CB3">
            <v>2085</v>
          </cell>
          <cell r="CC3">
            <v>2086</v>
          </cell>
          <cell r="CD3">
            <v>2087</v>
          </cell>
          <cell r="CE3">
            <v>2088</v>
          </cell>
          <cell r="CF3">
            <v>2089</v>
          </cell>
          <cell r="CG3" t="str">
            <v>Total general</v>
          </cell>
          <cell r="CH3" t="str">
            <v>2010 y +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  <cell r="BM4">
            <v>65</v>
          </cell>
          <cell r="BN4">
            <v>66</v>
          </cell>
          <cell r="BO4">
            <v>67</v>
          </cell>
          <cell r="BP4">
            <v>68</v>
          </cell>
          <cell r="BQ4">
            <v>69</v>
          </cell>
          <cell r="BR4">
            <v>70</v>
          </cell>
          <cell r="BS4">
            <v>71</v>
          </cell>
          <cell r="BT4">
            <v>72</v>
          </cell>
          <cell r="BU4">
            <v>73</v>
          </cell>
          <cell r="BV4">
            <v>74</v>
          </cell>
          <cell r="BW4">
            <v>75</v>
          </cell>
          <cell r="BX4">
            <v>76</v>
          </cell>
          <cell r="BY4">
            <v>77</v>
          </cell>
          <cell r="BZ4">
            <v>78</v>
          </cell>
          <cell r="CA4">
            <v>79</v>
          </cell>
          <cell r="CB4">
            <v>80</v>
          </cell>
          <cell r="CC4">
            <v>81</v>
          </cell>
          <cell r="CD4">
            <v>82</v>
          </cell>
          <cell r="CE4">
            <v>83</v>
          </cell>
          <cell r="CF4">
            <v>84</v>
          </cell>
          <cell r="CG4">
            <v>85</v>
          </cell>
          <cell r="CH4">
            <v>86</v>
          </cell>
        </row>
        <row r="5">
          <cell r="A5" t="str">
            <v>ALENIA/FFAA</v>
          </cell>
          <cell r="B5">
            <v>0.80388000000000004</v>
          </cell>
          <cell r="C5">
            <v>3.666992</v>
          </cell>
          <cell r="CG5">
            <v>4.470872</v>
          </cell>
          <cell r="CH5">
            <v>0</v>
          </cell>
        </row>
        <row r="6">
          <cell r="A6" t="str">
            <v>ARMADA-CCI</v>
          </cell>
          <cell r="B6">
            <v>1.0782157285223366</v>
          </cell>
          <cell r="CG6">
            <v>1.0782157285223366</v>
          </cell>
          <cell r="CH6">
            <v>0</v>
          </cell>
        </row>
        <row r="7">
          <cell r="A7" t="str">
            <v>BD07-I $</v>
          </cell>
          <cell r="B7">
            <v>235.99412550652502</v>
          </cell>
          <cell r="CG7">
            <v>235.99412550652502</v>
          </cell>
          <cell r="CH7">
            <v>0</v>
          </cell>
        </row>
        <row r="8">
          <cell r="A8" t="str">
            <v>BD08-UCP</v>
          </cell>
          <cell r="B8">
            <v>216.36737094959</v>
          </cell>
          <cell r="C8">
            <v>216.84379087782401</v>
          </cell>
          <cell r="CG8">
            <v>433.211161827414</v>
          </cell>
          <cell r="CH8">
            <v>0</v>
          </cell>
        </row>
        <row r="9">
          <cell r="A9" t="str">
            <v>BD11-UCP</v>
          </cell>
          <cell r="B9">
            <v>364.40039061493195</v>
          </cell>
          <cell r="C9">
            <v>364.40039061493195</v>
          </cell>
          <cell r="D9">
            <v>364.40039061493195</v>
          </cell>
          <cell r="E9">
            <v>364.40039061493195</v>
          </cell>
          <cell r="F9">
            <v>122.4875262562537</v>
          </cell>
          <cell r="CG9">
            <v>1580.0890887159815</v>
          </cell>
          <cell r="CH9">
            <v>486.88791687118567</v>
          </cell>
        </row>
        <row r="10">
          <cell r="A10" t="str">
            <v>BD12-I u$s</v>
          </cell>
          <cell r="B10">
            <v>1523.6552460299999</v>
          </cell>
          <cell r="C10">
            <v>1523.6552460299999</v>
          </cell>
          <cell r="D10">
            <v>1523.6552460299999</v>
          </cell>
          <cell r="E10">
            <v>1523.6552460299999</v>
          </cell>
          <cell r="F10">
            <v>1523.6552460299999</v>
          </cell>
          <cell r="G10">
            <v>1651.4148527899999</v>
          </cell>
          <cell r="CG10">
            <v>9269.6910829400003</v>
          </cell>
          <cell r="CH10">
            <v>4698.7253448499996</v>
          </cell>
        </row>
        <row r="11">
          <cell r="A11" t="str">
            <v>BD13-u$s</v>
          </cell>
          <cell r="B11">
            <v>245.462425</v>
          </cell>
          <cell r="C11">
            <v>245.462425</v>
          </cell>
          <cell r="D11">
            <v>245.462425</v>
          </cell>
          <cell r="E11">
            <v>245.462425</v>
          </cell>
          <cell r="F11">
            <v>245.462425</v>
          </cell>
          <cell r="G11">
            <v>245.462425</v>
          </cell>
          <cell r="H11">
            <v>245.462425</v>
          </cell>
          <cell r="CG11">
            <v>1718.2369749999998</v>
          </cell>
          <cell r="CH11">
            <v>981.84969999999998</v>
          </cell>
        </row>
        <row r="12">
          <cell r="A12" t="str">
            <v>BERL/YACYRETA</v>
          </cell>
          <cell r="B12">
            <v>1.1639649320995078</v>
          </cell>
          <cell r="C12">
            <v>1.1639649320995078</v>
          </cell>
          <cell r="D12">
            <v>1.1639649320995078</v>
          </cell>
          <cell r="E12">
            <v>1.1639647878860719</v>
          </cell>
          <cell r="CG12">
            <v>4.6558595841845953</v>
          </cell>
          <cell r="CH12">
            <v>1.1639647878860719</v>
          </cell>
        </row>
        <row r="13">
          <cell r="A13" t="str">
            <v>BESP</v>
          </cell>
          <cell r="B13">
            <v>0</v>
          </cell>
          <cell r="C13">
            <v>54.704999999999998</v>
          </cell>
          <cell r="CG13">
            <v>54.704999999999998</v>
          </cell>
          <cell r="CH13">
            <v>0</v>
          </cell>
        </row>
        <row r="14">
          <cell r="A14" t="str">
            <v>BG05/17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551.40875800000003</v>
          </cell>
          <cell r="CG14">
            <v>551.40875800000003</v>
          </cell>
          <cell r="CH14">
            <v>551.40875800000003</v>
          </cell>
        </row>
        <row r="15">
          <cell r="A15" t="str">
            <v>BG06/27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197.06399901</v>
          </cell>
          <cell r="CG15">
            <v>197.06399901</v>
          </cell>
          <cell r="CH15">
            <v>197.06399901</v>
          </cell>
        </row>
        <row r="16">
          <cell r="A16" t="str">
            <v>BG08/19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59.373998</v>
          </cell>
          <cell r="CG16">
            <v>59.373998</v>
          </cell>
          <cell r="CH16">
            <v>59.373998</v>
          </cell>
        </row>
        <row r="17">
          <cell r="A17" t="str">
            <v>BG08/Pesificado</v>
          </cell>
          <cell r="B17">
            <v>7.7748179373584199E-3</v>
          </cell>
          <cell r="C17">
            <v>7.78416520376983E-3</v>
          </cell>
          <cell r="CG17">
            <v>1.555898314112825E-2</v>
          </cell>
          <cell r="CH17">
            <v>0</v>
          </cell>
        </row>
        <row r="18">
          <cell r="A18" t="str">
            <v>BG09/09</v>
          </cell>
          <cell r="B18">
            <v>0</v>
          </cell>
          <cell r="C18">
            <v>0</v>
          </cell>
          <cell r="D18">
            <v>384.63801000000001</v>
          </cell>
          <cell r="CG18">
            <v>384.63801000000001</v>
          </cell>
          <cell r="CH18">
            <v>0</v>
          </cell>
        </row>
        <row r="19">
          <cell r="A19" t="str">
            <v>BG10/2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84.243998000000005</v>
          </cell>
          <cell r="CG19">
            <v>84.243998000000005</v>
          </cell>
          <cell r="CH19">
            <v>84.243998000000005</v>
          </cell>
        </row>
        <row r="20">
          <cell r="A20" t="str">
            <v>BG11/10</v>
          </cell>
          <cell r="B20">
            <v>0</v>
          </cell>
          <cell r="C20">
            <v>0</v>
          </cell>
          <cell r="D20">
            <v>0</v>
          </cell>
          <cell r="E20">
            <v>200.99799901</v>
          </cell>
          <cell r="CG20">
            <v>200.99799901</v>
          </cell>
          <cell r="CH20">
            <v>200.99799901</v>
          </cell>
        </row>
        <row r="21">
          <cell r="A21" t="str">
            <v>BG12/15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9.778999</v>
          </cell>
          <cell r="CG21">
            <v>169.778999</v>
          </cell>
          <cell r="CH21">
            <v>169.778999</v>
          </cell>
        </row>
        <row r="22">
          <cell r="A22" t="str">
            <v>BG13/3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24.38500000000001</v>
          </cell>
          <cell r="CG22">
            <v>124.38500000000001</v>
          </cell>
          <cell r="CH22">
            <v>124.38500000000001</v>
          </cell>
        </row>
        <row r="23">
          <cell r="A23" t="str">
            <v>BG14/31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2.4E-2</v>
          </cell>
          <cell r="CG23">
            <v>2.4E-2</v>
          </cell>
          <cell r="CH23">
            <v>2.4E-2</v>
          </cell>
        </row>
        <row r="24">
          <cell r="A24" t="str">
            <v>BG15/12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68.03500099999999</v>
          </cell>
          <cell r="CG24">
            <v>168.03500099999999</v>
          </cell>
          <cell r="CH24">
            <v>168.03500099999999</v>
          </cell>
        </row>
        <row r="25">
          <cell r="A25" t="str">
            <v>BG16/08$</v>
          </cell>
          <cell r="B25">
            <v>0</v>
          </cell>
          <cell r="C25">
            <v>595.39718800000003</v>
          </cell>
          <cell r="CG25">
            <v>595.39718800000003</v>
          </cell>
          <cell r="CH25">
            <v>0</v>
          </cell>
        </row>
        <row r="26">
          <cell r="A26" t="str">
            <v>BG17/08</v>
          </cell>
          <cell r="B26">
            <v>146.96242316000001</v>
          </cell>
          <cell r="C26">
            <v>147.13884864000002</v>
          </cell>
          <cell r="CG26">
            <v>294.10127180000006</v>
          </cell>
          <cell r="CH26">
            <v>0</v>
          </cell>
        </row>
        <row r="27">
          <cell r="A27" t="str">
            <v>BG18/18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288.72652118000002</v>
          </cell>
          <cell r="L27">
            <v>288.72652118000002</v>
          </cell>
          <cell r="M27">
            <v>144.36326059000001</v>
          </cell>
          <cell r="CG27">
            <v>721.81630295000002</v>
          </cell>
          <cell r="CH27">
            <v>721.81630295000002</v>
          </cell>
        </row>
        <row r="28">
          <cell r="A28" t="str">
            <v>BG19/3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715.54698799000005</v>
          </cell>
          <cell r="CG28">
            <v>715.54698799000005</v>
          </cell>
          <cell r="CH28">
            <v>715.54698799000005</v>
          </cell>
        </row>
        <row r="29">
          <cell r="A29" t="str">
            <v>BID 1008</v>
          </cell>
          <cell r="B29">
            <v>0.38993706</v>
          </cell>
          <cell r="C29">
            <v>0.38993706</v>
          </cell>
          <cell r="D29">
            <v>0.38993706</v>
          </cell>
          <cell r="E29">
            <v>0.38993706</v>
          </cell>
          <cell r="F29">
            <v>0.38993706</v>
          </cell>
          <cell r="G29">
            <v>0.38993706</v>
          </cell>
          <cell r="H29">
            <v>0.38993706</v>
          </cell>
          <cell r="I29">
            <v>0.38993706</v>
          </cell>
          <cell r="J29">
            <v>0.38993706</v>
          </cell>
          <cell r="K29">
            <v>0.38993706</v>
          </cell>
          <cell r="L29">
            <v>0.38993706</v>
          </cell>
          <cell r="M29">
            <v>0.38993706</v>
          </cell>
          <cell r="N29">
            <v>0.38993706</v>
          </cell>
          <cell r="O29">
            <v>0.38993706</v>
          </cell>
          <cell r="P29">
            <v>0.38993706</v>
          </cell>
          <cell r="Q29">
            <v>0.38993706</v>
          </cell>
          <cell r="R29">
            <v>0.49526572000000002</v>
          </cell>
          <cell r="CG29">
            <v>6.7342586800000008</v>
          </cell>
          <cell r="CH29">
            <v>5.5644475</v>
          </cell>
        </row>
        <row r="30">
          <cell r="A30" t="str">
            <v>BID 1021</v>
          </cell>
          <cell r="B30">
            <v>0.72496961999999998</v>
          </cell>
          <cell r="C30">
            <v>0.72496961999999998</v>
          </cell>
          <cell r="D30">
            <v>0.72496961999999998</v>
          </cell>
          <cell r="E30">
            <v>0.72496961999999998</v>
          </cell>
          <cell r="F30">
            <v>0.72496961999999998</v>
          </cell>
          <cell r="G30">
            <v>0.72496961999999998</v>
          </cell>
          <cell r="H30">
            <v>0.72496961999999998</v>
          </cell>
          <cell r="I30">
            <v>0.72496961999999998</v>
          </cell>
          <cell r="J30">
            <v>0.72496961999999998</v>
          </cell>
          <cell r="K30">
            <v>0.72496961999999998</v>
          </cell>
          <cell r="L30">
            <v>0.72496961999999998</v>
          </cell>
          <cell r="M30">
            <v>0.72496961999999998</v>
          </cell>
          <cell r="N30">
            <v>0.72496961999999998</v>
          </cell>
          <cell r="O30">
            <v>0.72496961999999998</v>
          </cell>
          <cell r="P30">
            <v>0.72496961999999998</v>
          </cell>
          <cell r="Q30">
            <v>0.72496961999999998</v>
          </cell>
          <cell r="R30">
            <v>0.36601201999999999</v>
          </cell>
          <cell r="CG30">
            <v>11.965525939999996</v>
          </cell>
          <cell r="CH30">
            <v>9.790617079999997</v>
          </cell>
        </row>
        <row r="31">
          <cell r="A31" t="str">
            <v>BID 1031</v>
          </cell>
          <cell r="B31">
            <v>21.755776960000002</v>
          </cell>
          <cell r="C31">
            <v>21.755776960000002</v>
          </cell>
          <cell r="D31">
            <v>21.755776960000002</v>
          </cell>
          <cell r="E31">
            <v>21.755776960000002</v>
          </cell>
          <cell r="F31">
            <v>21.755776960000002</v>
          </cell>
          <cell r="G31">
            <v>21.755776960000002</v>
          </cell>
          <cell r="H31">
            <v>21.755776960000002</v>
          </cell>
          <cell r="I31">
            <v>21.755776960000002</v>
          </cell>
          <cell r="J31">
            <v>21.755776960000002</v>
          </cell>
          <cell r="K31">
            <v>21.755776960000002</v>
          </cell>
          <cell r="L31">
            <v>21.935516800000002</v>
          </cell>
          <cell r="CG31">
            <v>239.49328639999999</v>
          </cell>
          <cell r="CH31">
            <v>174.22595552000001</v>
          </cell>
        </row>
        <row r="32">
          <cell r="A32" t="str">
            <v>BID 1034</v>
          </cell>
          <cell r="B32">
            <v>5.7002641000000001</v>
          </cell>
          <cell r="C32">
            <v>5.7002641000000001</v>
          </cell>
          <cell r="D32">
            <v>5.7002641000000001</v>
          </cell>
          <cell r="E32">
            <v>5.7002641000000001</v>
          </cell>
          <cell r="F32">
            <v>5.7002641000000001</v>
          </cell>
          <cell r="G32">
            <v>5.7002641000000001</v>
          </cell>
          <cell r="H32">
            <v>5.7002641000000001</v>
          </cell>
          <cell r="I32">
            <v>5.7002641000000001</v>
          </cell>
          <cell r="J32">
            <v>5.7002641000000001</v>
          </cell>
          <cell r="K32">
            <v>5.7002641000000001</v>
          </cell>
          <cell r="L32">
            <v>5.6075162699999996</v>
          </cell>
          <cell r="CG32">
            <v>62.610157269999988</v>
          </cell>
          <cell r="CH32">
            <v>45.509364969999993</v>
          </cell>
        </row>
        <row r="33">
          <cell r="A33" t="str">
            <v>BID 1059</v>
          </cell>
          <cell r="B33">
            <v>11.1325775</v>
          </cell>
          <cell r="C33">
            <v>11.1325775</v>
          </cell>
          <cell r="D33">
            <v>11.1325775</v>
          </cell>
          <cell r="E33">
            <v>11.1325775</v>
          </cell>
          <cell r="F33">
            <v>11.1325775</v>
          </cell>
          <cell r="G33">
            <v>11.1325775</v>
          </cell>
          <cell r="H33">
            <v>11.1325775</v>
          </cell>
          <cell r="I33">
            <v>11.1325775</v>
          </cell>
          <cell r="J33">
            <v>11.1325775</v>
          </cell>
          <cell r="K33">
            <v>11.1325775</v>
          </cell>
          <cell r="L33">
            <v>11.1325775</v>
          </cell>
          <cell r="M33">
            <v>5.56628875</v>
          </cell>
          <cell r="CG33">
            <v>128.02464124999997</v>
          </cell>
          <cell r="CH33">
            <v>94.626908749999984</v>
          </cell>
        </row>
        <row r="34">
          <cell r="A34" t="str">
            <v>BID 1060</v>
          </cell>
          <cell r="B34">
            <v>3.0619475999999999</v>
          </cell>
          <cell r="C34">
            <v>3.0619475999999999</v>
          </cell>
          <cell r="D34">
            <v>3.0619475999999999</v>
          </cell>
          <cell r="E34">
            <v>3.0619475999999999</v>
          </cell>
          <cell r="F34">
            <v>3.0619475999999999</v>
          </cell>
          <cell r="G34">
            <v>3.0619475999999999</v>
          </cell>
          <cell r="H34">
            <v>3.0619475999999999</v>
          </cell>
          <cell r="I34">
            <v>3.0619475999999999</v>
          </cell>
          <cell r="J34">
            <v>3.0619475999999999</v>
          </cell>
          <cell r="K34">
            <v>3.0619475999999999</v>
          </cell>
          <cell r="L34">
            <v>3.0619475999999999</v>
          </cell>
          <cell r="M34">
            <v>3.7392139600000003</v>
          </cell>
          <cell r="CG34">
            <v>37.420637560000003</v>
          </cell>
          <cell r="CH34">
            <v>28.23479476</v>
          </cell>
        </row>
        <row r="35">
          <cell r="A35" t="str">
            <v>BID 1068</v>
          </cell>
          <cell r="B35">
            <v>6.2755003799999995</v>
          </cell>
          <cell r="C35">
            <v>6.2755003799999995</v>
          </cell>
          <cell r="D35">
            <v>6.2755003799999995</v>
          </cell>
          <cell r="E35">
            <v>6.2755003799999995</v>
          </cell>
          <cell r="F35">
            <v>6.2755003799999995</v>
          </cell>
          <cell r="G35">
            <v>6.2755003799999995</v>
          </cell>
          <cell r="H35">
            <v>6.2755003799999995</v>
          </cell>
          <cell r="I35">
            <v>6.2755003799999995</v>
          </cell>
          <cell r="J35">
            <v>6.2755003799999995</v>
          </cell>
          <cell r="K35">
            <v>6.2755003799999995</v>
          </cell>
          <cell r="L35">
            <v>6.2755003799999995</v>
          </cell>
          <cell r="M35">
            <v>3.1785193500000002</v>
          </cell>
          <cell r="CG35">
            <v>72.209023529999982</v>
          </cell>
          <cell r="CH35">
            <v>53.382522389999991</v>
          </cell>
        </row>
        <row r="36">
          <cell r="A36" t="str">
            <v>BID 1082</v>
          </cell>
          <cell r="B36">
            <v>0.11355767999999999</v>
          </cell>
          <cell r="C36">
            <v>0.11355767999999999</v>
          </cell>
          <cell r="D36">
            <v>0.11355767999999999</v>
          </cell>
          <cell r="E36">
            <v>0.11355767999999999</v>
          </cell>
          <cell r="F36">
            <v>0.11355767999999999</v>
          </cell>
          <cell r="G36">
            <v>0.11355767999999999</v>
          </cell>
          <cell r="H36">
            <v>0.11355767999999999</v>
          </cell>
          <cell r="I36">
            <v>0.11355767999999999</v>
          </cell>
          <cell r="J36">
            <v>0.11355767999999999</v>
          </cell>
          <cell r="K36">
            <v>0.11355767999999999</v>
          </cell>
          <cell r="L36">
            <v>0.11355767999999999</v>
          </cell>
          <cell r="M36">
            <v>5.6779389999999999E-2</v>
          </cell>
          <cell r="CG36">
            <v>1.3059138699999999</v>
          </cell>
          <cell r="CH36">
            <v>0.96524082999999994</v>
          </cell>
        </row>
        <row r="37">
          <cell r="A37" t="str">
            <v>BID 1111</v>
          </cell>
          <cell r="B37">
            <v>0.47928015999999996</v>
          </cell>
          <cell r="C37">
            <v>0.47928015999999996</v>
          </cell>
          <cell r="D37">
            <v>0.47928015999999996</v>
          </cell>
          <cell r="E37">
            <v>0.47928015999999996</v>
          </cell>
          <cell r="F37">
            <v>0.47928015999999996</v>
          </cell>
          <cell r="G37">
            <v>0.47928015999999996</v>
          </cell>
          <cell r="H37">
            <v>0.47928015999999996</v>
          </cell>
          <cell r="I37">
            <v>0.47928015999999996</v>
          </cell>
          <cell r="J37">
            <v>0.47928015999999996</v>
          </cell>
          <cell r="K37">
            <v>0.47928015999999996</v>
          </cell>
          <cell r="L37">
            <v>0.47928015999999996</v>
          </cell>
          <cell r="M37">
            <v>0.47928015999999996</v>
          </cell>
          <cell r="N37">
            <v>0.47928015999999996</v>
          </cell>
          <cell r="O37">
            <v>0.47928015999999996</v>
          </cell>
          <cell r="P37">
            <v>0.47928015999999996</v>
          </cell>
          <cell r="Q37">
            <v>0.47928015999999996</v>
          </cell>
          <cell r="R37">
            <v>0.51559208000000001</v>
          </cell>
          <cell r="CG37">
            <v>8.1840746400000004</v>
          </cell>
          <cell r="CH37">
            <v>6.7462341600000002</v>
          </cell>
        </row>
        <row r="38">
          <cell r="A38" t="str">
            <v>BID 1118</v>
          </cell>
          <cell r="B38">
            <v>0</v>
          </cell>
          <cell r="C38">
            <v>15.86076078</v>
          </cell>
          <cell r="D38">
            <v>15.86076078</v>
          </cell>
          <cell r="E38">
            <v>15.86076078</v>
          </cell>
          <cell r="F38">
            <v>15.86076078</v>
          </cell>
          <cell r="G38">
            <v>15.86076078</v>
          </cell>
          <cell r="H38">
            <v>15.86076078</v>
          </cell>
          <cell r="I38">
            <v>15.86076078</v>
          </cell>
          <cell r="J38">
            <v>15.86076078</v>
          </cell>
          <cell r="K38">
            <v>15.86076078</v>
          </cell>
          <cell r="L38">
            <v>15.86076078</v>
          </cell>
          <cell r="M38">
            <v>15.86076078</v>
          </cell>
          <cell r="N38">
            <v>15.86076078</v>
          </cell>
          <cell r="O38">
            <v>15.86076078</v>
          </cell>
          <cell r="P38">
            <v>15.86076078</v>
          </cell>
          <cell r="Q38">
            <v>15.86076078</v>
          </cell>
          <cell r="R38">
            <v>15.86076078</v>
          </cell>
          <cell r="CG38">
            <v>253.77217247999991</v>
          </cell>
          <cell r="CH38">
            <v>222.05065091999992</v>
          </cell>
        </row>
        <row r="39">
          <cell r="A39" t="str">
            <v>BID 1133</v>
          </cell>
          <cell r="B39">
            <v>9.4532480000000002E-2</v>
          </cell>
          <cell r="C39">
            <v>9.4532480000000002E-2</v>
          </cell>
          <cell r="D39">
            <v>9.4532480000000002E-2</v>
          </cell>
          <cell r="E39">
            <v>9.4532480000000002E-2</v>
          </cell>
          <cell r="F39">
            <v>9.4532480000000002E-2</v>
          </cell>
          <cell r="G39">
            <v>9.4532480000000002E-2</v>
          </cell>
          <cell r="H39">
            <v>9.4532480000000002E-2</v>
          </cell>
          <cell r="I39">
            <v>9.4532480000000002E-2</v>
          </cell>
          <cell r="J39">
            <v>9.4532480000000002E-2</v>
          </cell>
          <cell r="K39">
            <v>9.4532480000000002E-2</v>
          </cell>
          <cell r="L39">
            <v>9.4532480000000002E-2</v>
          </cell>
          <cell r="M39">
            <v>9.4532480000000002E-2</v>
          </cell>
          <cell r="N39">
            <v>9.4532480000000002E-2</v>
          </cell>
          <cell r="O39">
            <v>9.4532480000000002E-2</v>
          </cell>
          <cell r="P39">
            <v>9.4532480000000002E-2</v>
          </cell>
          <cell r="Q39">
            <v>9.4532480000000002E-2</v>
          </cell>
          <cell r="R39">
            <v>9.4532480000000002E-2</v>
          </cell>
          <cell r="S39">
            <v>4.7337589999999999E-2</v>
          </cell>
          <cell r="CG39">
            <v>1.6543897500000002</v>
          </cell>
          <cell r="CH39">
            <v>1.3707923100000001</v>
          </cell>
        </row>
        <row r="40">
          <cell r="A40" t="str">
            <v>BID 1134</v>
          </cell>
          <cell r="B40">
            <v>1.0684193400000002</v>
          </cell>
          <cell r="C40">
            <v>1.0684193400000002</v>
          </cell>
          <cell r="D40">
            <v>1.0684193400000002</v>
          </cell>
          <cell r="E40">
            <v>1.0684193400000002</v>
          </cell>
          <cell r="F40">
            <v>1.0684193400000002</v>
          </cell>
          <cell r="G40">
            <v>1.0684193400000002</v>
          </cell>
          <cell r="H40">
            <v>1.0684193400000002</v>
          </cell>
          <cell r="I40">
            <v>1.0684193400000002</v>
          </cell>
          <cell r="J40">
            <v>1.0684193400000002</v>
          </cell>
          <cell r="K40">
            <v>1.0684193400000002</v>
          </cell>
          <cell r="L40">
            <v>1.0684193400000002</v>
          </cell>
          <cell r="M40">
            <v>1.0684193400000002</v>
          </cell>
          <cell r="N40">
            <v>1.0684193400000002</v>
          </cell>
          <cell r="O40">
            <v>1.0684193400000002</v>
          </cell>
          <cell r="P40">
            <v>1.0684193400000002</v>
          </cell>
          <cell r="Q40">
            <v>1.0684193400000002</v>
          </cell>
          <cell r="R40">
            <v>1.0684193400000002</v>
          </cell>
          <cell r="S40">
            <v>1.5366626300000001</v>
          </cell>
          <cell r="CG40">
            <v>19.69979141</v>
          </cell>
          <cell r="CH40">
            <v>16.494533390000001</v>
          </cell>
        </row>
        <row r="41">
          <cell r="A41" t="str">
            <v>BID 1164</v>
          </cell>
          <cell r="B41">
            <v>3.9751764399999998</v>
          </cell>
          <cell r="C41">
            <v>3.9751764399999998</v>
          </cell>
          <cell r="D41">
            <v>3.9751764399999998</v>
          </cell>
          <cell r="E41">
            <v>3.9751764399999998</v>
          </cell>
          <cell r="F41">
            <v>3.9751764399999998</v>
          </cell>
          <cell r="G41">
            <v>3.9751764399999998</v>
          </cell>
          <cell r="H41">
            <v>3.9751764399999998</v>
          </cell>
          <cell r="I41">
            <v>3.9751764399999998</v>
          </cell>
          <cell r="J41">
            <v>3.9751764399999998</v>
          </cell>
          <cell r="K41">
            <v>3.9751764399999998</v>
          </cell>
          <cell r="L41">
            <v>3.9751764399999998</v>
          </cell>
          <cell r="M41">
            <v>3.9751763699999998</v>
          </cell>
          <cell r="CG41">
            <v>47.70211720999999</v>
          </cell>
          <cell r="CH41">
            <v>35.776587889999995</v>
          </cell>
        </row>
        <row r="42">
          <cell r="A42" t="str">
            <v>BID 1192</v>
          </cell>
          <cell r="B42">
            <v>1.0366263199999997</v>
          </cell>
          <cell r="C42">
            <v>1.0366263199999997</v>
          </cell>
          <cell r="D42">
            <v>1.0366263199999997</v>
          </cell>
          <cell r="E42">
            <v>1.0366263199999997</v>
          </cell>
          <cell r="F42">
            <v>1.0366263199999997</v>
          </cell>
          <cell r="G42">
            <v>1.0366263199999997</v>
          </cell>
          <cell r="H42">
            <v>1.0366263199999997</v>
          </cell>
          <cell r="I42">
            <v>1.0366263199999997</v>
          </cell>
          <cell r="J42">
            <v>1.0366263199999997</v>
          </cell>
          <cell r="K42">
            <v>1.0366263199999997</v>
          </cell>
          <cell r="L42">
            <v>1.0366263199999997</v>
          </cell>
          <cell r="M42">
            <v>0.25974240000000004</v>
          </cell>
          <cell r="N42">
            <v>7.8123999999999999E-4</v>
          </cell>
          <cell r="CG42">
            <v>11.663413159999998</v>
          </cell>
          <cell r="CH42">
            <v>8.5535341999999979</v>
          </cell>
        </row>
        <row r="43">
          <cell r="A43" t="str">
            <v>BID 1193</v>
          </cell>
          <cell r="B43">
            <v>1.7248466299999998</v>
          </cell>
          <cell r="C43">
            <v>3.4496932599999997</v>
          </cell>
          <cell r="D43">
            <v>3.4496932599999997</v>
          </cell>
          <cell r="E43">
            <v>3.4496932599999997</v>
          </cell>
          <cell r="F43">
            <v>3.4496932599999997</v>
          </cell>
          <cell r="G43">
            <v>3.4496932599999997</v>
          </cell>
          <cell r="H43">
            <v>3.4496932599999997</v>
          </cell>
          <cell r="I43">
            <v>3.4496932599999997</v>
          </cell>
          <cell r="J43">
            <v>3.4496932599999997</v>
          </cell>
          <cell r="K43">
            <v>3.4496932599999997</v>
          </cell>
          <cell r="L43">
            <v>3.4496932599999997</v>
          </cell>
          <cell r="M43">
            <v>3.4496932599999997</v>
          </cell>
          <cell r="N43">
            <v>3.4496932599999997</v>
          </cell>
          <cell r="O43">
            <v>1.7248466499999999</v>
          </cell>
          <cell r="CG43">
            <v>44.846012399999992</v>
          </cell>
          <cell r="CH43">
            <v>36.221779249999997</v>
          </cell>
        </row>
        <row r="44">
          <cell r="A44" t="str">
            <v>BID 1201</v>
          </cell>
          <cell r="B44">
            <v>8.5326650199999996</v>
          </cell>
          <cell r="C44">
            <v>8.5326650199999996</v>
          </cell>
          <cell r="D44">
            <v>8.5326650199999996</v>
          </cell>
          <cell r="E44">
            <v>8.5326650199999996</v>
          </cell>
          <cell r="F44">
            <v>8.5326650199999996</v>
          </cell>
          <cell r="G44">
            <v>8.5326650199999996</v>
          </cell>
          <cell r="H44">
            <v>8.5326650199999996</v>
          </cell>
          <cell r="I44">
            <v>8.5326650199999996</v>
          </cell>
          <cell r="J44">
            <v>8.5326650199999996</v>
          </cell>
          <cell r="K44">
            <v>8.5326650199999996</v>
          </cell>
          <cell r="L44">
            <v>8.5326650199999996</v>
          </cell>
          <cell r="M44">
            <v>8.5326650199999996</v>
          </cell>
          <cell r="N44">
            <v>7.2776017500000005</v>
          </cell>
          <cell r="CG44">
            <v>109.66958198999997</v>
          </cell>
          <cell r="CH44">
            <v>84.071586929999981</v>
          </cell>
        </row>
        <row r="45">
          <cell r="A45" t="str">
            <v>BID 1206</v>
          </cell>
          <cell r="B45">
            <v>0.11148132000000001</v>
          </cell>
          <cell r="C45">
            <v>0.11148132000000001</v>
          </cell>
          <cell r="D45">
            <v>0.11148132000000001</v>
          </cell>
          <cell r="E45">
            <v>0.11148132000000001</v>
          </cell>
          <cell r="F45">
            <v>0.11148132000000001</v>
          </cell>
          <cell r="G45">
            <v>0.11148132000000001</v>
          </cell>
          <cell r="H45">
            <v>0.11148132000000001</v>
          </cell>
          <cell r="I45">
            <v>0.11148132000000001</v>
          </cell>
          <cell r="J45">
            <v>0.11148132000000001</v>
          </cell>
          <cell r="K45">
            <v>0.11148132000000001</v>
          </cell>
          <cell r="L45">
            <v>0.11148132000000001</v>
          </cell>
          <cell r="M45">
            <v>0.11148132000000001</v>
          </cell>
          <cell r="N45">
            <v>0.11148132000000001</v>
          </cell>
          <cell r="O45">
            <v>5.9629550000000003E-2</v>
          </cell>
          <cell r="CG45">
            <v>1.5088867100000001</v>
          </cell>
          <cell r="CH45">
            <v>1.1744427500000001</v>
          </cell>
        </row>
        <row r="46">
          <cell r="A46" t="str">
            <v>BID 1279</v>
          </cell>
          <cell r="B46">
            <v>4.9005859999999998E-2</v>
          </cell>
          <cell r="C46">
            <v>4.9005859999999998E-2</v>
          </cell>
          <cell r="D46">
            <v>4.9005859999999998E-2</v>
          </cell>
          <cell r="E46">
            <v>4.9005859999999998E-2</v>
          </cell>
          <cell r="F46">
            <v>4.9005859999999998E-2</v>
          </cell>
          <cell r="G46">
            <v>4.9005859999999998E-2</v>
          </cell>
          <cell r="H46">
            <v>4.9005859999999998E-2</v>
          </cell>
          <cell r="I46">
            <v>4.9005859999999998E-2</v>
          </cell>
          <cell r="J46">
            <v>4.9005859999999998E-2</v>
          </cell>
          <cell r="K46">
            <v>4.9005859999999998E-2</v>
          </cell>
          <cell r="L46">
            <v>4.9005859999999998E-2</v>
          </cell>
          <cell r="M46">
            <v>4.9005859999999998E-2</v>
          </cell>
          <cell r="N46">
            <v>4.9005859999999998E-2</v>
          </cell>
          <cell r="O46">
            <v>4.9005859999999998E-2</v>
          </cell>
          <cell r="P46">
            <v>4.9005869999999993E-2</v>
          </cell>
          <cell r="CG46">
            <v>0.73508790999999996</v>
          </cell>
          <cell r="CH46">
            <v>0.58807033000000009</v>
          </cell>
        </row>
        <row r="47">
          <cell r="A47" t="str">
            <v>BID 1287</v>
          </cell>
          <cell r="B47">
            <v>10.66079292</v>
          </cell>
          <cell r="C47">
            <v>10.66079292</v>
          </cell>
          <cell r="D47">
            <v>10.66079292</v>
          </cell>
          <cell r="E47">
            <v>10.66079292</v>
          </cell>
          <cell r="F47">
            <v>10.66079292</v>
          </cell>
          <cell r="G47">
            <v>10.66079292</v>
          </cell>
          <cell r="H47">
            <v>10.66079292</v>
          </cell>
          <cell r="I47">
            <v>10.66079292</v>
          </cell>
          <cell r="J47">
            <v>10.66079292</v>
          </cell>
          <cell r="K47">
            <v>10.66079292</v>
          </cell>
          <cell r="L47">
            <v>10.66079292</v>
          </cell>
          <cell r="M47">
            <v>10.66079292</v>
          </cell>
          <cell r="N47">
            <v>10.66079292</v>
          </cell>
          <cell r="O47">
            <v>10.66079292</v>
          </cell>
          <cell r="P47">
            <v>10.66079292</v>
          </cell>
          <cell r="CG47">
            <v>159.91189380000003</v>
          </cell>
          <cell r="CH47">
            <v>127.92951504000003</v>
          </cell>
        </row>
        <row r="48">
          <cell r="A48" t="str">
            <v>BID 1295</v>
          </cell>
          <cell r="B48">
            <v>26.666666660000001</v>
          </cell>
          <cell r="C48">
            <v>26.666666660000001</v>
          </cell>
          <cell r="D48">
            <v>26.666666660000001</v>
          </cell>
          <cell r="E48">
            <v>26.666666660000001</v>
          </cell>
          <cell r="F48">
            <v>26.666666660000001</v>
          </cell>
          <cell r="G48">
            <v>26.666666660000001</v>
          </cell>
          <cell r="H48">
            <v>26.666666660000001</v>
          </cell>
          <cell r="I48">
            <v>26.666666660000001</v>
          </cell>
          <cell r="J48">
            <v>26.666666660000001</v>
          </cell>
          <cell r="K48">
            <v>26.666666660000001</v>
          </cell>
          <cell r="L48">
            <v>26.666666660000001</v>
          </cell>
          <cell r="M48">
            <v>26.666666660000001</v>
          </cell>
          <cell r="N48">
            <v>26.666666660000001</v>
          </cell>
          <cell r="O48">
            <v>26.666666660000001</v>
          </cell>
          <cell r="P48">
            <v>13.33333343</v>
          </cell>
          <cell r="CG48">
            <v>386.66666666999987</v>
          </cell>
          <cell r="CH48">
            <v>306.66666668999994</v>
          </cell>
        </row>
        <row r="49">
          <cell r="A49" t="str">
            <v>BID 1307</v>
          </cell>
          <cell r="B49">
            <v>0.55356759999999994</v>
          </cell>
          <cell r="C49">
            <v>0.55356759999999994</v>
          </cell>
          <cell r="D49">
            <v>0.55356759999999994</v>
          </cell>
          <cell r="E49">
            <v>0.55356759999999994</v>
          </cell>
          <cell r="F49">
            <v>0.55356759999999994</v>
          </cell>
          <cell r="G49">
            <v>0.55356759999999994</v>
          </cell>
          <cell r="H49">
            <v>0.55356759999999994</v>
          </cell>
          <cell r="I49">
            <v>0.55356759999999994</v>
          </cell>
          <cell r="J49">
            <v>0.55356759999999994</v>
          </cell>
          <cell r="K49">
            <v>0.55356759999999994</v>
          </cell>
          <cell r="L49">
            <v>0.55356759999999994</v>
          </cell>
          <cell r="M49">
            <v>0.55356759999999994</v>
          </cell>
          <cell r="N49">
            <v>0.55356759999999994</v>
          </cell>
          <cell r="O49">
            <v>0.55356759999999994</v>
          </cell>
          <cell r="P49">
            <v>0.55356759999999994</v>
          </cell>
          <cell r="Q49">
            <v>0.55356759999999994</v>
          </cell>
          <cell r="R49">
            <v>0.55356759999999994</v>
          </cell>
          <cell r="S49">
            <v>0.55356759999999994</v>
          </cell>
          <cell r="T49">
            <v>0.55356759999999994</v>
          </cell>
          <cell r="U49">
            <v>0.55356759999999994</v>
          </cell>
          <cell r="CG49">
            <v>11.071351999999996</v>
          </cell>
          <cell r="CH49">
            <v>9.4106491999999982</v>
          </cell>
        </row>
        <row r="50">
          <cell r="A50" t="str">
            <v>BID 1324</v>
          </cell>
          <cell r="B50">
            <v>33.333333340000003</v>
          </cell>
          <cell r="C50">
            <v>33.333333340000003</v>
          </cell>
          <cell r="D50">
            <v>33.333333340000003</v>
          </cell>
          <cell r="E50">
            <v>33.333333340000003</v>
          </cell>
          <cell r="F50">
            <v>33.333333340000003</v>
          </cell>
          <cell r="G50">
            <v>33.333333340000003</v>
          </cell>
          <cell r="H50">
            <v>33.333333340000003</v>
          </cell>
          <cell r="I50">
            <v>33.333333340000003</v>
          </cell>
          <cell r="J50">
            <v>33.333333340000003</v>
          </cell>
          <cell r="K50">
            <v>33.333333340000003</v>
          </cell>
          <cell r="L50">
            <v>33.333333340000003</v>
          </cell>
          <cell r="M50">
            <v>33.333333340000003</v>
          </cell>
          <cell r="N50">
            <v>33.333333340000003</v>
          </cell>
          <cell r="O50">
            <v>33.333333340000003</v>
          </cell>
          <cell r="P50">
            <v>16.66666657</v>
          </cell>
          <cell r="CG50">
            <v>483.33333333000019</v>
          </cell>
          <cell r="CH50">
            <v>383.33333331000011</v>
          </cell>
        </row>
        <row r="51">
          <cell r="A51" t="str">
            <v>BID 1325</v>
          </cell>
          <cell r="B51">
            <v>3.282732E-2</v>
          </cell>
          <cell r="C51">
            <v>3.282732E-2</v>
          </cell>
          <cell r="D51">
            <v>3.282732E-2</v>
          </cell>
          <cell r="E51">
            <v>3.282732E-2</v>
          </cell>
          <cell r="F51">
            <v>3.282732E-2</v>
          </cell>
          <cell r="G51">
            <v>3.282732E-2</v>
          </cell>
          <cell r="H51">
            <v>3.282732E-2</v>
          </cell>
          <cell r="I51">
            <v>3.282732E-2</v>
          </cell>
          <cell r="J51">
            <v>3.282732E-2</v>
          </cell>
          <cell r="K51">
            <v>3.282732E-2</v>
          </cell>
          <cell r="L51">
            <v>3.282732E-2</v>
          </cell>
          <cell r="M51">
            <v>3.282732E-2</v>
          </cell>
          <cell r="N51">
            <v>3.282732E-2</v>
          </cell>
          <cell r="O51">
            <v>3.282732E-2</v>
          </cell>
          <cell r="P51">
            <v>1.641366E-2</v>
          </cell>
          <cell r="CG51">
            <v>0.47599613999999996</v>
          </cell>
          <cell r="CH51">
            <v>0.37751417999999998</v>
          </cell>
        </row>
        <row r="52">
          <cell r="A52" t="str">
            <v>BID 1341</v>
          </cell>
          <cell r="B52">
            <v>33.333333340000003</v>
          </cell>
          <cell r="C52">
            <v>33.333333340000003</v>
          </cell>
          <cell r="D52">
            <v>33.333333340000003</v>
          </cell>
          <cell r="E52">
            <v>33.333333340000003</v>
          </cell>
          <cell r="F52">
            <v>33.333333340000003</v>
          </cell>
          <cell r="G52">
            <v>33.333333340000003</v>
          </cell>
          <cell r="H52">
            <v>33.333333340000003</v>
          </cell>
          <cell r="I52">
            <v>33.333333340000003</v>
          </cell>
          <cell r="J52">
            <v>33.333333340000003</v>
          </cell>
          <cell r="K52">
            <v>33.333333340000003</v>
          </cell>
          <cell r="L52">
            <v>33.333333340000003</v>
          </cell>
          <cell r="M52">
            <v>33.333333340000003</v>
          </cell>
          <cell r="N52">
            <v>33.333333340000003</v>
          </cell>
          <cell r="O52">
            <v>33.333333340000003</v>
          </cell>
          <cell r="P52">
            <v>33.333333240000002</v>
          </cell>
          <cell r="CG52">
            <v>500</v>
          </cell>
          <cell r="CH52">
            <v>399.9999999800001</v>
          </cell>
        </row>
        <row r="53">
          <cell r="A53" t="str">
            <v>BID 1345</v>
          </cell>
          <cell r="B53">
            <v>0</v>
          </cell>
          <cell r="C53">
            <v>0</v>
          </cell>
          <cell r="D53">
            <v>3.3857074799999998</v>
          </cell>
          <cell r="E53">
            <v>3.3857074799999998</v>
          </cell>
          <cell r="F53">
            <v>3.3857074799999998</v>
          </cell>
          <cell r="G53">
            <v>3.3857074799999998</v>
          </cell>
          <cell r="H53">
            <v>3.3857074799999998</v>
          </cell>
          <cell r="I53">
            <v>3.3857074799999998</v>
          </cell>
          <cell r="J53">
            <v>3.3857074799999998</v>
          </cell>
          <cell r="K53">
            <v>3.3857074799999998</v>
          </cell>
          <cell r="L53">
            <v>3.3857074799999998</v>
          </cell>
          <cell r="M53">
            <v>3.3857074799999998</v>
          </cell>
          <cell r="N53">
            <v>3.3857074799999998</v>
          </cell>
          <cell r="O53">
            <v>3.3857074799999998</v>
          </cell>
          <cell r="P53">
            <v>3.3857074799999998</v>
          </cell>
          <cell r="Q53">
            <v>3.3857074799999998</v>
          </cell>
          <cell r="R53">
            <v>3.3857074799999998</v>
          </cell>
          <cell r="S53">
            <v>3.3857074799999998</v>
          </cell>
          <cell r="T53">
            <v>3.3857074799999998</v>
          </cell>
          <cell r="U53">
            <v>3.3857074799999998</v>
          </cell>
          <cell r="V53">
            <v>3.3857074799999998</v>
          </cell>
          <cell r="W53">
            <v>3.3857074799999998</v>
          </cell>
          <cell r="CG53">
            <v>67.714149599999999</v>
          </cell>
          <cell r="CH53">
            <v>64.328442120000005</v>
          </cell>
        </row>
        <row r="54">
          <cell r="A54" t="str">
            <v>BID 1452</v>
          </cell>
          <cell r="B54">
            <v>600</v>
          </cell>
          <cell r="C54">
            <v>300</v>
          </cell>
          <cell r="CG54">
            <v>900</v>
          </cell>
          <cell r="CH54">
            <v>0</v>
          </cell>
        </row>
        <row r="55">
          <cell r="A55" t="str">
            <v>BID 1463</v>
          </cell>
          <cell r="B55">
            <v>0</v>
          </cell>
          <cell r="C55">
            <v>0</v>
          </cell>
          <cell r="D55">
            <v>4.6551059999999998E-2</v>
          </cell>
          <cell r="E55">
            <v>9.3102119999999997E-2</v>
          </cell>
          <cell r="F55">
            <v>9.3102119999999997E-2</v>
          </cell>
          <cell r="G55">
            <v>9.3102119999999997E-2</v>
          </cell>
          <cell r="H55">
            <v>9.3102119999999997E-2</v>
          </cell>
          <cell r="I55">
            <v>9.3102119999999997E-2</v>
          </cell>
          <cell r="J55">
            <v>9.3102119999999997E-2</v>
          </cell>
          <cell r="K55">
            <v>9.3102119999999997E-2</v>
          </cell>
          <cell r="L55">
            <v>9.3102119999999997E-2</v>
          </cell>
          <cell r="M55">
            <v>9.3102119999999997E-2</v>
          </cell>
          <cell r="N55">
            <v>9.3102119999999997E-2</v>
          </cell>
          <cell r="O55">
            <v>9.3102119999999997E-2</v>
          </cell>
          <cell r="P55">
            <v>9.3102119999999997E-2</v>
          </cell>
          <cell r="Q55">
            <v>9.3102119999999997E-2</v>
          </cell>
          <cell r="R55">
            <v>9.3102119999999997E-2</v>
          </cell>
          <cell r="S55">
            <v>4.6551059999999998E-2</v>
          </cell>
          <cell r="CG55">
            <v>1.3965317999999998</v>
          </cell>
          <cell r="CH55">
            <v>1.3499807399999997</v>
          </cell>
        </row>
        <row r="56">
          <cell r="A56" t="str">
            <v>BID 1465</v>
          </cell>
          <cell r="D56">
            <v>7.2205619999999998E-2</v>
          </cell>
          <cell r="E56">
            <v>7.2205619999999998E-2</v>
          </cell>
          <cell r="F56">
            <v>7.2205619999999998E-2</v>
          </cell>
          <cell r="G56">
            <v>7.2205619999999998E-2</v>
          </cell>
          <cell r="H56">
            <v>7.2205619999999998E-2</v>
          </cell>
          <cell r="I56">
            <v>7.2205619999999998E-2</v>
          </cell>
          <cell r="J56">
            <v>7.2205619999999998E-2</v>
          </cell>
          <cell r="K56">
            <v>7.2205619999999998E-2</v>
          </cell>
          <cell r="L56">
            <v>7.2205619999999998E-2</v>
          </cell>
          <cell r="M56">
            <v>7.2205619999999998E-2</v>
          </cell>
          <cell r="N56">
            <v>7.2205619999999998E-2</v>
          </cell>
          <cell r="O56">
            <v>7.2205619999999998E-2</v>
          </cell>
          <cell r="P56">
            <v>7.2205619999999998E-2</v>
          </cell>
          <cell r="Q56">
            <v>7.2205619999999998E-2</v>
          </cell>
          <cell r="R56">
            <v>7.2205619999999998E-2</v>
          </cell>
          <cell r="S56">
            <v>7.2205619999999998E-2</v>
          </cell>
          <cell r="T56">
            <v>7.2205619999999998E-2</v>
          </cell>
          <cell r="U56">
            <v>7.2205619999999998E-2</v>
          </cell>
          <cell r="V56">
            <v>7.2205619999999998E-2</v>
          </cell>
          <cell r="W56">
            <v>7.2205619999999998E-2</v>
          </cell>
          <cell r="CG56">
            <v>1.4441124000000003</v>
          </cell>
          <cell r="CH56">
            <v>1.3719067800000002</v>
          </cell>
        </row>
        <row r="57">
          <cell r="A57" t="str">
            <v>BID 1517</v>
          </cell>
          <cell r="B57">
            <v>200</v>
          </cell>
          <cell r="C57">
            <v>0</v>
          </cell>
          <cell r="CG57">
            <v>200</v>
          </cell>
          <cell r="CH57">
            <v>0</v>
          </cell>
        </row>
        <row r="58">
          <cell r="A58" t="str">
            <v>BID 1606</v>
          </cell>
          <cell r="B58">
            <v>0</v>
          </cell>
          <cell r="C58">
            <v>0</v>
          </cell>
          <cell r="D58">
            <v>0</v>
          </cell>
          <cell r="E58">
            <v>10</v>
          </cell>
          <cell r="F58">
            <v>10</v>
          </cell>
          <cell r="G58">
            <v>10</v>
          </cell>
          <cell r="H58">
            <v>10</v>
          </cell>
          <cell r="I58">
            <v>10</v>
          </cell>
          <cell r="J58">
            <v>10</v>
          </cell>
          <cell r="K58">
            <v>10</v>
          </cell>
          <cell r="L58">
            <v>10</v>
          </cell>
          <cell r="M58">
            <v>10</v>
          </cell>
          <cell r="N58">
            <v>10</v>
          </cell>
          <cell r="O58">
            <v>10</v>
          </cell>
          <cell r="P58">
            <v>10</v>
          </cell>
          <cell r="Q58">
            <v>10</v>
          </cell>
          <cell r="R58">
            <v>10</v>
          </cell>
          <cell r="S58">
            <v>10</v>
          </cell>
          <cell r="CG58">
            <v>150</v>
          </cell>
          <cell r="CH58">
            <v>150</v>
          </cell>
        </row>
        <row r="59">
          <cell r="A59" t="str">
            <v>BID 206</v>
          </cell>
          <cell r="B59">
            <v>7.7377750902965596</v>
          </cell>
          <cell r="C59">
            <v>7.7377750902965596</v>
          </cell>
          <cell r="D59">
            <v>7.7377750902965596</v>
          </cell>
          <cell r="E59">
            <v>7.7377750902965596</v>
          </cell>
          <cell r="F59">
            <v>7.7377750902965596</v>
          </cell>
          <cell r="G59">
            <v>4.0825345751611</v>
          </cell>
          <cell r="CG59">
            <v>42.771410026643899</v>
          </cell>
          <cell r="CH59">
            <v>19.558084755754219</v>
          </cell>
        </row>
        <row r="60">
          <cell r="A60" t="str">
            <v>BID 214</v>
          </cell>
          <cell r="B60">
            <v>1.1255457057415301</v>
          </cell>
          <cell r="CG60">
            <v>1.1255457057415301</v>
          </cell>
          <cell r="CH60">
            <v>0</v>
          </cell>
        </row>
        <row r="61">
          <cell r="A61" t="str">
            <v>BID 4</v>
          </cell>
          <cell r="B61">
            <v>1.6062886154375698E-2</v>
          </cell>
          <cell r="C61">
            <v>1.6062886154375698E-2</v>
          </cell>
          <cell r="D61">
            <v>1.6062886154375698E-2</v>
          </cell>
          <cell r="E61">
            <v>1.6062886154375698E-2</v>
          </cell>
          <cell r="F61">
            <v>1.6062886154375698E-2</v>
          </cell>
          <cell r="G61">
            <v>1.6062886154375698E-2</v>
          </cell>
          <cell r="H61">
            <v>1.6062886154375698E-2</v>
          </cell>
          <cell r="I61">
            <v>1.6062886154375698E-2</v>
          </cell>
          <cell r="J61">
            <v>1.6062886154375698E-2</v>
          </cell>
          <cell r="K61">
            <v>1.6062886154375698E-2</v>
          </cell>
          <cell r="L61">
            <v>8.0314086567421106E-3</v>
          </cell>
          <cell r="CG61">
            <v>0.16866027020049915</v>
          </cell>
          <cell r="CH61">
            <v>0.12047161173737202</v>
          </cell>
        </row>
        <row r="62">
          <cell r="A62" t="str">
            <v>BID 514</v>
          </cell>
          <cell r="B62">
            <v>8.2150399999999998E-2</v>
          </cell>
          <cell r="C62">
            <v>8.2150399999999998E-2</v>
          </cell>
          <cell r="D62">
            <v>8.2150399999999998E-2</v>
          </cell>
          <cell r="E62">
            <v>8.2150399999999998E-2</v>
          </cell>
          <cell r="F62">
            <v>8.2150399999999998E-2</v>
          </cell>
          <cell r="G62">
            <v>4.1066160000000004E-2</v>
          </cell>
          <cell r="CG62">
            <v>0.45181816000000002</v>
          </cell>
          <cell r="CH62">
            <v>0.20536695999999999</v>
          </cell>
        </row>
        <row r="63">
          <cell r="A63" t="str">
            <v>BID 515</v>
          </cell>
          <cell r="B63">
            <v>3.4012458200849203</v>
          </cell>
          <cell r="C63">
            <v>3.4012458200849203</v>
          </cell>
          <cell r="D63">
            <v>3.4012458200849203</v>
          </cell>
          <cell r="E63">
            <v>3.4012458200849203</v>
          </cell>
          <cell r="F63">
            <v>3.4012458200849203</v>
          </cell>
          <cell r="G63">
            <v>3.4012458200849203</v>
          </cell>
          <cell r="H63">
            <v>1.8535206372189499</v>
          </cell>
          <cell r="CG63">
            <v>22.260995557728471</v>
          </cell>
          <cell r="CH63">
            <v>12.05725809747371</v>
          </cell>
        </row>
        <row r="64">
          <cell r="A64" t="str">
            <v>BID 516</v>
          </cell>
          <cell r="B64">
            <v>2.5760897178561999</v>
          </cell>
          <cell r="C64">
            <v>2.5760897178561999</v>
          </cell>
          <cell r="D64">
            <v>2.5760897178561999</v>
          </cell>
          <cell r="E64">
            <v>2.5760897178561999</v>
          </cell>
          <cell r="F64">
            <v>2.5760897178561999</v>
          </cell>
          <cell r="G64">
            <v>2.5760897178561999</v>
          </cell>
          <cell r="H64">
            <v>1.70370649031538</v>
          </cell>
          <cell r="CG64">
            <v>17.160244797452577</v>
          </cell>
          <cell r="CH64">
            <v>9.4319756438839804</v>
          </cell>
        </row>
        <row r="65">
          <cell r="A65" t="str">
            <v>BID 528</v>
          </cell>
          <cell r="B65">
            <v>1.4172927452367021</v>
          </cell>
          <cell r="C65">
            <v>0.80119738291167508</v>
          </cell>
          <cell r="CG65">
            <v>2.2184901281483773</v>
          </cell>
          <cell r="CH65">
            <v>0</v>
          </cell>
        </row>
        <row r="66">
          <cell r="A66" t="str">
            <v>BID 545</v>
          </cell>
          <cell r="B66">
            <v>3.7529151141460599</v>
          </cell>
          <cell r="C66">
            <v>3.7529151141460599</v>
          </cell>
          <cell r="D66">
            <v>3.7529151141460599</v>
          </cell>
          <cell r="E66">
            <v>3.9724162338835196</v>
          </cell>
          <cell r="F66">
            <v>3.7529151141460599</v>
          </cell>
          <cell r="G66">
            <v>3.7529151141460599</v>
          </cell>
          <cell r="H66">
            <v>3.7529150541460599</v>
          </cell>
          <cell r="I66">
            <v>0.907457536264347</v>
          </cell>
          <cell r="CG66">
            <v>27.397364395024226</v>
          </cell>
          <cell r="CH66">
            <v>16.138619052586044</v>
          </cell>
        </row>
        <row r="67">
          <cell r="A67" t="str">
            <v>BID 553</v>
          </cell>
          <cell r="B67">
            <v>0.25842941717004603</v>
          </cell>
          <cell r="C67">
            <v>0.25842941717004603</v>
          </cell>
          <cell r="D67">
            <v>0.25842941717004603</v>
          </cell>
          <cell r="E67">
            <v>0.25842941717004603</v>
          </cell>
          <cell r="F67">
            <v>0.25842941717004603</v>
          </cell>
          <cell r="G67">
            <v>0.25842941717004603</v>
          </cell>
          <cell r="H67">
            <v>0.25842941717004603</v>
          </cell>
          <cell r="I67">
            <v>0.25842941717004603</v>
          </cell>
          <cell r="J67">
            <v>0.110341786927833</v>
          </cell>
          <cell r="CG67">
            <v>2.1777771242882014</v>
          </cell>
          <cell r="CH67">
            <v>1.4024888727780631</v>
          </cell>
        </row>
        <row r="68">
          <cell r="A68" t="str">
            <v>BID 555</v>
          </cell>
          <cell r="B68">
            <v>19.423111048239779</v>
          </cell>
          <cell r="C68">
            <v>19.031928119415351</v>
          </cell>
          <cell r="CG68">
            <v>38.45503916765513</v>
          </cell>
          <cell r="CH68">
            <v>0</v>
          </cell>
        </row>
        <row r="69">
          <cell r="A69" t="str">
            <v>BID 583</v>
          </cell>
          <cell r="B69">
            <v>18.2327435049272</v>
          </cell>
          <cell r="C69">
            <v>18.2327435049272</v>
          </cell>
          <cell r="D69">
            <v>18.2327435049272</v>
          </cell>
          <cell r="E69">
            <v>9.1160614704192096</v>
          </cell>
          <cell r="CG69">
            <v>63.814291985200811</v>
          </cell>
          <cell r="CH69">
            <v>9.1160614704192096</v>
          </cell>
        </row>
        <row r="70">
          <cell r="A70" t="str">
            <v>BID 618</v>
          </cell>
          <cell r="B70">
            <v>3.4565725206489399</v>
          </cell>
          <cell r="C70">
            <v>3.4565725206489399</v>
          </cell>
          <cell r="D70">
            <v>3.4565725206489399</v>
          </cell>
          <cell r="E70">
            <v>3.4565725206489399</v>
          </cell>
          <cell r="F70">
            <v>1.73407106438521</v>
          </cell>
          <cell r="CG70">
            <v>15.56036114698097</v>
          </cell>
          <cell r="CH70">
            <v>5.1906435850341497</v>
          </cell>
        </row>
        <row r="71">
          <cell r="A71" t="str">
            <v>BID 619</v>
          </cell>
          <cell r="B71">
            <v>26.31033987843</v>
          </cell>
          <cell r="C71">
            <v>26.31033987843</v>
          </cell>
          <cell r="D71">
            <v>26.31033987843</v>
          </cell>
          <cell r="E71">
            <v>26.31033987843</v>
          </cell>
          <cell r="F71">
            <v>13.144170175849</v>
          </cell>
          <cell r="CG71">
            <v>118.385529689569</v>
          </cell>
          <cell r="CH71">
            <v>39.454510054278998</v>
          </cell>
        </row>
        <row r="72">
          <cell r="A72" t="str">
            <v>BID 621</v>
          </cell>
          <cell r="B72">
            <v>4.1385970502304001</v>
          </cell>
          <cell r="C72">
            <v>4.1385970502304001</v>
          </cell>
          <cell r="D72">
            <v>4.1385970502304001</v>
          </cell>
          <cell r="E72">
            <v>4.1385970502304001</v>
          </cell>
          <cell r="F72">
            <v>4.1385970502304001</v>
          </cell>
          <cell r="G72">
            <v>4.1385970502304001</v>
          </cell>
          <cell r="H72">
            <v>4.1385970502304001</v>
          </cell>
          <cell r="I72">
            <v>4.1385970502304001</v>
          </cell>
          <cell r="J72">
            <v>4.1385970502304001</v>
          </cell>
          <cell r="K72">
            <v>1.9580552927216799</v>
          </cell>
          <cell r="CG72">
            <v>39.205428744795292</v>
          </cell>
          <cell r="CH72">
            <v>26.789637594104086</v>
          </cell>
        </row>
        <row r="73">
          <cell r="A73" t="str">
            <v>BID 633</v>
          </cell>
          <cell r="B73">
            <v>23.001509816550399</v>
          </cell>
          <cell r="C73">
            <v>23.001509816550399</v>
          </cell>
          <cell r="D73">
            <v>23.001509816550399</v>
          </cell>
          <cell r="E73">
            <v>23.001509816550399</v>
          </cell>
          <cell r="F73">
            <v>21.293669349955941</v>
          </cell>
          <cell r="CG73">
            <v>113.29970861615755</v>
          </cell>
          <cell r="CH73">
            <v>44.295179166506344</v>
          </cell>
        </row>
        <row r="74">
          <cell r="A74" t="str">
            <v>BID 643</v>
          </cell>
          <cell r="B74">
            <v>2.0825168933960398</v>
          </cell>
          <cell r="C74">
            <v>2.0825168933960398</v>
          </cell>
          <cell r="D74">
            <v>2.0825168933960398</v>
          </cell>
          <cell r="E74">
            <v>2.0825168933960398</v>
          </cell>
          <cell r="F74">
            <v>2.0825168933960398</v>
          </cell>
          <cell r="G74">
            <v>1.0428478805104899</v>
          </cell>
          <cell r="CG74">
            <v>11.455432347490689</v>
          </cell>
          <cell r="CH74">
            <v>5.2078816673025692</v>
          </cell>
        </row>
        <row r="75">
          <cell r="A75" t="str">
            <v>BID 661</v>
          </cell>
          <cell r="B75">
            <v>0.83011475000000001</v>
          </cell>
          <cell r="CG75">
            <v>0.83011475000000001</v>
          </cell>
          <cell r="CH75">
            <v>0</v>
          </cell>
        </row>
        <row r="76">
          <cell r="A76" t="str">
            <v>BID 682</v>
          </cell>
          <cell r="B76">
            <v>20.1716274464892</v>
          </cell>
          <cell r="C76">
            <v>20.1716274464892</v>
          </cell>
          <cell r="D76">
            <v>20.1716274464892</v>
          </cell>
          <cell r="E76">
            <v>20.1716274464892</v>
          </cell>
          <cell r="F76">
            <v>20.1716274464892</v>
          </cell>
          <cell r="G76">
            <v>10.0985844313621</v>
          </cell>
          <cell r="CG76">
            <v>110.9567216638081</v>
          </cell>
          <cell r="CH76">
            <v>50.441839324340499</v>
          </cell>
        </row>
        <row r="77">
          <cell r="A77" t="str">
            <v>BID 684</v>
          </cell>
          <cell r="B77">
            <v>0.240728147113074</v>
          </cell>
          <cell r="C77">
            <v>0.240728147113074</v>
          </cell>
          <cell r="D77">
            <v>0.240728147113074</v>
          </cell>
          <cell r="E77">
            <v>0.240728147113074</v>
          </cell>
          <cell r="F77">
            <v>0.240728147113074</v>
          </cell>
          <cell r="G77">
            <v>0.120359984827346</v>
          </cell>
          <cell r="CG77">
            <v>1.324000720392716</v>
          </cell>
          <cell r="CH77">
            <v>0.601816279053494</v>
          </cell>
        </row>
        <row r="78">
          <cell r="A78" t="str">
            <v>BID 718</v>
          </cell>
          <cell r="B78">
            <v>1.1296470600000001</v>
          </cell>
          <cell r="C78">
            <v>1.1296470600000001</v>
          </cell>
          <cell r="D78">
            <v>1.12964704</v>
          </cell>
          <cell r="CG78">
            <v>3.3889411600000003</v>
          </cell>
          <cell r="CH78">
            <v>0</v>
          </cell>
        </row>
        <row r="79">
          <cell r="A79" t="str">
            <v>BID 733</v>
          </cell>
          <cell r="B79">
            <v>24.318607632498001</v>
          </cell>
          <cell r="C79">
            <v>24.318607632498001</v>
          </cell>
          <cell r="D79">
            <v>24.318607632498001</v>
          </cell>
          <cell r="E79">
            <v>24.318607632498001</v>
          </cell>
          <cell r="F79">
            <v>24.318607632498001</v>
          </cell>
          <cell r="G79">
            <v>25.070059340569998</v>
          </cell>
          <cell r="CG79">
            <v>146.66309750305999</v>
          </cell>
          <cell r="CH79">
            <v>73.707274605565999</v>
          </cell>
        </row>
        <row r="80">
          <cell r="A80" t="str">
            <v>BID 734</v>
          </cell>
          <cell r="B80">
            <v>28.273796255137</v>
          </cell>
          <cell r="C80">
            <v>28.273796255137</v>
          </cell>
          <cell r="D80">
            <v>28.273796255137</v>
          </cell>
          <cell r="E80">
            <v>28.273796255137</v>
          </cell>
          <cell r="F80">
            <v>28.273796255137</v>
          </cell>
          <cell r="G80">
            <v>29.1247177635355</v>
          </cell>
          <cell r="CG80">
            <v>170.4936990392205</v>
          </cell>
          <cell r="CH80">
            <v>85.672310273809501</v>
          </cell>
        </row>
        <row r="81">
          <cell r="A81" t="str">
            <v>BID 740</v>
          </cell>
          <cell r="B81">
            <v>1.5486940335292501</v>
          </cell>
          <cell r="C81">
            <v>1.5486940335292501</v>
          </cell>
          <cell r="D81">
            <v>1.5486940335292501</v>
          </cell>
          <cell r="E81">
            <v>1.5486940335292501</v>
          </cell>
          <cell r="F81">
            <v>1.5486940335292501</v>
          </cell>
          <cell r="G81">
            <v>1.5486940335292501</v>
          </cell>
          <cell r="H81">
            <v>1.5420655744084981</v>
          </cell>
          <cell r="CG81">
            <v>10.834229775583999</v>
          </cell>
          <cell r="CH81">
            <v>6.1881476749962481</v>
          </cell>
        </row>
        <row r="82">
          <cell r="A82" t="str">
            <v>BID 760</v>
          </cell>
          <cell r="B82">
            <v>5.9331267690375995</v>
          </cell>
          <cell r="C82">
            <v>5.9331267690375995</v>
          </cell>
          <cell r="D82">
            <v>5.9331267690375995</v>
          </cell>
          <cell r="E82">
            <v>5.9331267690375995</v>
          </cell>
          <cell r="F82">
            <v>5.9331267690375995</v>
          </cell>
          <cell r="G82">
            <v>5.9331267690375995</v>
          </cell>
          <cell r="H82">
            <v>5.9331267690375995</v>
          </cell>
          <cell r="I82">
            <v>3.2584592410289597</v>
          </cell>
          <cell r="CG82">
            <v>44.790346624292155</v>
          </cell>
          <cell r="CH82">
            <v>26.990966317179357</v>
          </cell>
        </row>
        <row r="83">
          <cell r="A83" t="str">
            <v>BID 768</v>
          </cell>
          <cell r="B83">
            <v>0.35965330618349201</v>
          </cell>
          <cell r="C83">
            <v>0.35965330618349201</v>
          </cell>
          <cell r="D83">
            <v>0.35965330618349201</v>
          </cell>
          <cell r="E83">
            <v>0.35965330618349201</v>
          </cell>
          <cell r="F83">
            <v>0.35965330618349201</v>
          </cell>
          <cell r="G83">
            <v>0.35965330618349201</v>
          </cell>
          <cell r="H83">
            <v>0.35965330618349201</v>
          </cell>
          <cell r="I83">
            <v>0.26011632819556602</v>
          </cell>
          <cell r="CG83">
            <v>2.7776894714800102</v>
          </cell>
          <cell r="CH83">
            <v>1.6987295529295341</v>
          </cell>
        </row>
        <row r="84">
          <cell r="A84" t="str">
            <v>BID 795</v>
          </cell>
          <cell r="B84">
            <v>25.956998488274401</v>
          </cell>
          <cell r="C84">
            <v>25.956998488274401</v>
          </cell>
          <cell r="D84">
            <v>25.956998488274401</v>
          </cell>
          <cell r="E84">
            <v>25.956998488274401</v>
          </cell>
          <cell r="F84">
            <v>25.956998488274401</v>
          </cell>
          <cell r="G84">
            <v>25.956998488274401</v>
          </cell>
          <cell r="H84">
            <v>25.956998488274401</v>
          </cell>
          <cell r="I84">
            <v>13.0012350284936</v>
          </cell>
          <cell r="CG84">
            <v>194.70022444641438</v>
          </cell>
          <cell r="CH84">
            <v>116.8292289815912</v>
          </cell>
        </row>
        <row r="85">
          <cell r="A85" t="str">
            <v>BID 797</v>
          </cell>
          <cell r="B85">
            <v>13.661015725796581</v>
          </cell>
          <cell r="C85">
            <v>13.661015725796581</v>
          </cell>
          <cell r="D85">
            <v>13.661015725796581</v>
          </cell>
          <cell r="E85">
            <v>13.829546715622641</v>
          </cell>
          <cell r="F85">
            <v>13.661015725796581</v>
          </cell>
          <cell r="G85">
            <v>13.661015725796581</v>
          </cell>
          <cell r="H85">
            <v>13.661015725796581</v>
          </cell>
          <cell r="I85">
            <v>7.8298105866133501</v>
          </cell>
          <cell r="CG85">
            <v>103.62545165701547</v>
          </cell>
          <cell r="CH85">
            <v>62.642404479625732</v>
          </cell>
        </row>
        <row r="86">
          <cell r="A86" t="str">
            <v>BID 798</v>
          </cell>
          <cell r="B86">
            <v>3.60968702865364</v>
          </cell>
          <cell r="C86">
            <v>3.60968702865364</v>
          </cell>
          <cell r="D86">
            <v>1.63205345280628</v>
          </cell>
          <cell r="CG86">
            <v>8.8514275101135595</v>
          </cell>
          <cell r="CH86">
            <v>0</v>
          </cell>
        </row>
        <row r="87">
          <cell r="A87" t="str">
            <v>BID 802</v>
          </cell>
          <cell r="B87">
            <v>6.5210788674210001</v>
          </cell>
          <cell r="C87">
            <v>6.5210788674210001</v>
          </cell>
          <cell r="D87">
            <v>6.5210788674210001</v>
          </cell>
          <cell r="E87">
            <v>6.5210788674210001</v>
          </cell>
          <cell r="F87">
            <v>6.5210788674210001</v>
          </cell>
          <cell r="G87">
            <v>6.5210788674210001</v>
          </cell>
          <cell r="H87">
            <v>6.5210788674210001</v>
          </cell>
          <cell r="I87">
            <v>3.2527295791292201</v>
          </cell>
          <cell r="CG87">
            <v>48.900281651076213</v>
          </cell>
          <cell r="CH87">
            <v>29.33704504881322</v>
          </cell>
        </row>
        <row r="88">
          <cell r="A88" t="str">
            <v>BID 816</v>
          </cell>
          <cell r="B88">
            <v>8.4773213258037607</v>
          </cell>
          <cell r="C88">
            <v>8.4773213258037607</v>
          </cell>
          <cell r="D88">
            <v>8.4773213258037607</v>
          </cell>
          <cell r="E88">
            <v>8.4773213258037607</v>
          </cell>
          <cell r="F88">
            <v>8.4773213258037607</v>
          </cell>
          <cell r="G88">
            <v>8.4773213258037607</v>
          </cell>
          <cell r="H88">
            <v>8.4773213258037607</v>
          </cell>
          <cell r="I88">
            <v>8.3822587062161809</v>
          </cell>
          <cell r="CG88">
            <v>67.723507986842492</v>
          </cell>
          <cell r="CH88">
            <v>42.29154400943122</v>
          </cell>
        </row>
        <row r="89">
          <cell r="A89" t="str">
            <v>BID 826</v>
          </cell>
          <cell r="B89">
            <v>3.8696671719392</v>
          </cell>
          <cell r="C89">
            <v>3.8696671719392</v>
          </cell>
          <cell r="D89">
            <v>3.8696671719392</v>
          </cell>
          <cell r="E89">
            <v>3.8696671719392</v>
          </cell>
          <cell r="F89">
            <v>3.8696671719392</v>
          </cell>
          <cell r="G89">
            <v>3.8696671719392</v>
          </cell>
          <cell r="H89">
            <v>3.8696671719392</v>
          </cell>
          <cell r="I89">
            <v>3.8696671719392</v>
          </cell>
          <cell r="J89">
            <v>1.6102191775533001</v>
          </cell>
          <cell r="CG89">
            <v>32.567556553066893</v>
          </cell>
          <cell r="CH89">
            <v>20.958555037249301</v>
          </cell>
        </row>
        <row r="90">
          <cell r="A90" t="str">
            <v>BID 830</v>
          </cell>
          <cell r="B90">
            <v>11.09927457066682</v>
          </cell>
          <cell r="C90">
            <v>11.09927457066682</v>
          </cell>
          <cell r="D90">
            <v>11.09927457066682</v>
          </cell>
          <cell r="E90">
            <v>11.09927457066682</v>
          </cell>
          <cell r="F90">
            <v>11.09927457066682</v>
          </cell>
          <cell r="G90">
            <v>11.09927457066682</v>
          </cell>
          <cell r="H90">
            <v>11.09927457066682</v>
          </cell>
          <cell r="I90">
            <v>11.09927457066682</v>
          </cell>
          <cell r="J90">
            <v>11.09927457066682</v>
          </cell>
          <cell r="K90">
            <v>11.09927457066682</v>
          </cell>
          <cell r="L90">
            <v>11.09927457066682</v>
          </cell>
          <cell r="M90">
            <v>11.09927457066682</v>
          </cell>
          <cell r="N90">
            <v>11.09927457066682</v>
          </cell>
          <cell r="O90">
            <v>5.5662878633545096</v>
          </cell>
          <cell r="CG90">
            <v>149.85685728202316</v>
          </cell>
          <cell r="CH90">
            <v>116.55903357002271</v>
          </cell>
        </row>
        <row r="91">
          <cell r="A91" t="str">
            <v>BID 845</v>
          </cell>
          <cell r="B91">
            <v>26.065420449797802</v>
          </cell>
          <cell r="C91">
            <v>26.065420449797802</v>
          </cell>
          <cell r="D91">
            <v>26.065420449797802</v>
          </cell>
          <cell r="E91">
            <v>26.3060304533196</v>
          </cell>
          <cell r="F91">
            <v>26.065420449797802</v>
          </cell>
          <cell r="G91">
            <v>26.065420449797802</v>
          </cell>
          <cell r="H91">
            <v>26.065420449797802</v>
          </cell>
          <cell r="I91">
            <v>26.065420449797802</v>
          </cell>
          <cell r="J91">
            <v>12.8202027571214</v>
          </cell>
          <cell r="CG91">
            <v>221.58417635902566</v>
          </cell>
          <cell r="CH91">
            <v>143.3879150096322</v>
          </cell>
        </row>
        <row r="92">
          <cell r="A92" t="str">
            <v>BID 855</v>
          </cell>
          <cell r="B92">
            <v>1.6864109599999999</v>
          </cell>
          <cell r="C92">
            <v>1.6864109599999999</v>
          </cell>
          <cell r="D92">
            <v>1.6864109599999999</v>
          </cell>
          <cell r="E92">
            <v>1.6864109599999999</v>
          </cell>
          <cell r="F92">
            <v>1.6864109599999999</v>
          </cell>
          <cell r="G92">
            <v>1.6864109599999999</v>
          </cell>
          <cell r="H92">
            <v>1.6864109599999999</v>
          </cell>
          <cell r="I92">
            <v>1.6864109599999999</v>
          </cell>
          <cell r="J92">
            <v>1.6864109599999999</v>
          </cell>
          <cell r="K92">
            <v>0.82032145000000001</v>
          </cell>
          <cell r="CG92">
            <v>15.998020089999999</v>
          </cell>
          <cell r="CH92">
            <v>10.938787209999999</v>
          </cell>
        </row>
        <row r="93">
          <cell r="A93" t="str">
            <v>BID 857</v>
          </cell>
          <cell r="B93">
            <v>15.508691299963379</v>
          </cell>
          <cell r="C93">
            <v>15.508691299963379</v>
          </cell>
          <cell r="D93">
            <v>15.508691299963379</v>
          </cell>
          <cell r="E93">
            <v>15.78940087069107</v>
          </cell>
          <cell r="F93">
            <v>15.508691299963379</v>
          </cell>
          <cell r="G93">
            <v>15.508691299963379</v>
          </cell>
          <cell r="H93">
            <v>15.508691299963379</v>
          </cell>
          <cell r="I93">
            <v>15.508691299963379</v>
          </cell>
          <cell r="J93">
            <v>8.3697760575346685</v>
          </cell>
          <cell r="CG93">
            <v>132.72001602796936</v>
          </cell>
          <cell r="CH93">
            <v>86.193942128079257</v>
          </cell>
        </row>
        <row r="94">
          <cell r="A94" t="str">
            <v>BID 863</v>
          </cell>
          <cell r="B94">
            <v>4.2436179999999997E-2</v>
          </cell>
          <cell r="C94">
            <v>4.2436179999999997E-2</v>
          </cell>
          <cell r="D94">
            <v>4.2436179999999997E-2</v>
          </cell>
          <cell r="E94">
            <v>4.2436179999999997E-2</v>
          </cell>
          <cell r="F94">
            <v>4.2436179999999997E-2</v>
          </cell>
          <cell r="G94">
            <v>4.2436179999999997E-2</v>
          </cell>
          <cell r="H94">
            <v>4.2436179999999997E-2</v>
          </cell>
          <cell r="I94">
            <v>4.2436179999999997E-2</v>
          </cell>
          <cell r="J94">
            <v>4.2436179999999997E-2</v>
          </cell>
          <cell r="K94">
            <v>4.2436179999999997E-2</v>
          </cell>
          <cell r="L94">
            <v>2.1218040000000001E-2</v>
          </cell>
          <cell r="CG94">
            <v>0.44557983999999995</v>
          </cell>
          <cell r="CH94">
            <v>0.31827129999999998</v>
          </cell>
        </row>
        <row r="95">
          <cell r="A95" t="str">
            <v>BID 865</v>
          </cell>
          <cell r="B95">
            <v>72.002536991234194</v>
          </cell>
          <cell r="C95">
            <v>72.002536991234194</v>
          </cell>
          <cell r="D95">
            <v>72.002536991234194</v>
          </cell>
          <cell r="E95">
            <v>35.350511384996402</v>
          </cell>
          <cell r="CG95">
            <v>251.35812235869898</v>
          </cell>
          <cell r="CH95">
            <v>35.350511384996402</v>
          </cell>
        </row>
        <row r="96">
          <cell r="A96" t="str">
            <v>BID 867</v>
          </cell>
          <cell r="B96">
            <v>0.94068395999999999</v>
          </cell>
          <cell r="C96">
            <v>0.94068395999999999</v>
          </cell>
          <cell r="D96">
            <v>0.94068395999999999</v>
          </cell>
          <cell r="E96">
            <v>0.94068395999999999</v>
          </cell>
          <cell r="F96">
            <v>0.94068395999999999</v>
          </cell>
          <cell r="G96">
            <v>0.94068395999999999</v>
          </cell>
          <cell r="H96">
            <v>0.94068395999999999</v>
          </cell>
          <cell r="I96">
            <v>0.94068395999999999</v>
          </cell>
          <cell r="J96">
            <v>0.94068395999999999</v>
          </cell>
          <cell r="K96">
            <v>0.94068395999999999</v>
          </cell>
          <cell r="L96">
            <v>0.47034187</v>
          </cell>
          <cell r="CG96">
            <v>9.87718147</v>
          </cell>
          <cell r="CH96">
            <v>7.0551295900000008</v>
          </cell>
        </row>
        <row r="97">
          <cell r="A97" t="str">
            <v>BID 871</v>
          </cell>
          <cell r="B97">
            <v>26.375114703570002</v>
          </cell>
          <cell r="C97">
            <v>26.375114703570002</v>
          </cell>
          <cell r="D97">
            <v>26.375114703570002</v>
          </cell>
          <cell r="E97">
            <v>26.375114703570002</v>
          </cell>
          <cell r="F97">
            <v>26.375114703570002</v>
          </cell>
          <cell r="G97">
            <v>26.375114703570002</v>
          </cell>
          <cell r="H97">
            <v>26.375114703570002</v>
          </cell>
          <cell r="I97">
            <v>26.375114703570002</v>
          </cell>
          <cell r="J97">
            <v>13.2149427530662</v>
          </cell>
          <cell r="CG97">
            <v>224.21586038162621</v>
          </cell>
          <cell r="CH97">
            <v>145.0905162709162</v>
          </cell>
        </row>
        <row r="98">
          <cell r="A98" t="str">
            <v>BID 899</v>
          </cell>
          <cell r="B98">
            <v>10.09175445584536</v>
          </cell>
          <cell r="C98">
            <v>10.09175445584536</v>
          </cell>
          <cell r="D98">
            <v>10.09175445584536</v>
          </cell>
          <cell r="E98">
            <v>10.09175445584536</v>
          </cell>
          <cell r="F98">
            <v>10.09175445584536</v>
          </cell>
          <cell r="G98">
            <v>10.09175445584536</v>
          </cell>
          <cell r="H98">
            <v>10.09175445584536</v>
          </cell>
          <cell r="I98">
            <v>10.09175445584536</v>
          </cell>
          <cell r="J98">
            <v>10.09175445584536</v>
          </cell>
          <cell r="K98">
            <v>6.12671536866024</v>
          </cell>
          <cell r="CG98">
            <v>96.952505471268481</v>
          </cell>
          <cell r="CH98">
            <v>66.677242103732397</v>
          </cell>
        </row>
        <row r="99">
          <cell r="A99" t="str">
            <v>BID 907</v>
          </cell>
          <cell r="B99">
            <v>1.29478874</v>
          </cell>
          <cell r="C99">
            <v>1.29478874</v>
          </cell>
          <cell r="D99">
            <v>1.29478874</v>
          </cell>
          <cell r="E99">
            <v>1.29478874</v>
          </cell>
          <cell r="F99">
            <v>1.29478874</v>
          </cell>
          <cell r="G99">
            <v>1.29478874</v>
          </cell>
          <cell r="H99">
            <v>1.29478874</v>
          </cell>
          <cell r="I99">
            <v>1.29478874</v>
          </cell>
          <cell r="J99">
            <v>1.29478874</v>
          </cell>
          <cell r="K99">
            <v>1.29478874</v>
          </cell>
          <cell r="L99">
            <v>1.29478874</v>
          </cell>
          <cell r="M99">
            <v>1.29478874</v>
          </cell>
          <cell r="N99">
            <v>0.64739420999999997</v>
          </cell>
          <cell r="CG99">
            <v>16.184859089999996</v>
          </cell>
          <cell r="CH99">
            <v>12.300492869999998</v>
          </cell>
        </row>
        <row r="100">
          <cell r="A100" t="str">
            <v>BID 925</v>
          </cell>
          <cell r="B100">
            <v>0.94573214000000005</v>
          </cell>
          <cell r="C100">
            <v>0.94573214000000005</v>
          </cell>
          <cell r="D100">
            <v>0.94573214000000005</v>
          </cell>
          <cell r="E100">
            <v>0.94573214000000005</v>
          </cell>
          <cell r="F100">
            <v>0.94573214000000005</v>
          </cell>
          <cell r="G100">
            <v>0.94573214000000005</v>
          </cell>
          <cell r="H100">
            <v>0.94573214000000005</v>
          </cell>
          <cell r="I100">
            <v>0.94573214000000005</v>
          </cell>
          <cell r="J100">
            <v>0.94573214000000005</v>
          </cell>
          <cell r="K100">
            <v>0.94573214000000005</v>
          </cell>
          <cell r="L100">
            <v>0.94573214000000005</v>
          </cell>
          <cell r="M100">
            <v>0.94573214000000005</v>
          </cell>
          <cell r="N100">
            <v>0.94573304000000002</v>
          </cell>
          <cell r="CG100">
            <v>12.294518720000005</v>
          </cell>
          <cell r="CH100">
            <v>9.4573223000000031</v>
          </cell>
        </row>
        <row r="101">
          <cell r="A101" t="str">
            <v>BID 925/OC</v>
          </cell>
          <cell r="B101">
            <v>1.13416626</v>
          </cell>
          <cell r="C101">
            <v>1.13416626</v>
          </cell>
          <cell r="D101">
            <v>1.13416626</v>
          </cell>
          <cell r="E101">
            <v>1.13416626</v>
          </cell>
          <cell r="F101">
            <v>1.13416626</v>
          </cell>
          <cell r="G101">
            <v>1.13416626</v>
          </cell>
          <cell r="H101">
            <v>1.13416626</v>
          </cell>
          <cell r="I101">
            <v>1.13416626</v>
          </cell>
          <cell r="J101">
            <v>1.13416626</v>
          </cell>
          <cell r="K101">
            <v>1.5848049099999999</v>
          </cell>
          <cell r="CG101">
            <v>11.792301250000001</v>
          </cell>
          <cell r="CH101">
            <v>8.3898024699999993</v>
          </cell>
        </row>
        <row r="102">
          <cell r="A102" t="str">
            <v>BID 932</v>
          </cell>
          <cell r="B102">
            <v>1.875</v>
          </cell>
          <cell r="C102">
            <v>1.875</v>
          </cell>
          <cell r="D102">
            <v>1.875</v>
          </cell>
          <cell r="E102">
            <v>1.875</v>
          </cell>
          <cell r="F102">
            <v>1.875</v>
          </cell>
          <cell r="G102">
            <v>1.875</v>
          </cell>
          <cell r="H102">
            <v>1.875</v>
          </cell>
          <cell r="I102">
            <v>1.875</v>
          </cell>
          <cell r="J102">
            <v>1.875</v>
          </cell>
          <cell r="K102">
            <v>1.875</v>
          </cell>
          <cell r="L102">
            <v>1.875</v>
          </cell>
          <cell r="M102">
            <v>1.875</v>
          </cell>
          <cell r="N102">
            <v>1.875</v>
          </cell>
          <cell r="O102">
            <v>0.9375</v>
          </cell>
          <cell r="CG102">
            <v>25.3125</v>
          </cell>
          <cell r="CH102">
            <v>19.6875</v>
          </cell>
        </row>
        <row r="103">
          <cell r="A103" t="str">
            <v>BID 940</v>
          </cell>
          <cell r="B103">
            <v>2.8555525099999999</v>
          </cell>
          <cell r="C103">
            <v>5.7111050199999998</v>
          </cell>
          <cell r="D103">
            <v>5.7111050199999998</v>
          </cell>
          <cell r="E103">
            <v>5.7111050199999998</v>
          </cell>
          <cell r="F103">
            <v>5.7111050199999998</v>
          </cell>
          <cell r="G103">
            <v>5.7111050199999998</v>
          </cell>
          <cell r="H103">
            <v>5.7111050199999998</v>
          </cell>
          <cell r="I103">
            <v>5.7111050199999998</v>
          </cell>
          <cell r="J103">
            <v>5.7111050199999998</v>
          </cell>
          <cell r="K103">
            <v>5.7111050199999998</v>
          </cell>
          <cell r="L103">
            <v>5.7111050199999998</v>
          </cell>
          <cell r="M103">
            <v>5.7111050199999998</v>
          </cell>
          <cell r="N103">
            <v>5.7111050199999998</v>
          </cell>
          <cell r="O103">
            <v>5.7111050199999998</v>
          </cell>
          <cell r="P103">
            <v>5.7111050199999998</v>
          </cell>
          <cell r="Q103">
            <v>2.8555526699999998</v>
          </cell>
          <cell r="CG103">
            <v>85.666575460000004</v>
          </cell>
          <cell r="CH103">
            <v>71.388812909999984</v>
          </cell>
        </row>
        <row r="104">
          <cell r="A104" t="str">
            <v>BID 961</v>
          </cell>
          <cell r="B104">
            <v>31.923999999999999</v>
          </cell>
          <cell r="C104">
            <v>31.923999999999999</v>
          </cell>
          <cell r="D104">
            <v>31.923999999999999</v>
          </cell>
          <cell r="E104">
            <v>31.923999999999999</v>
          </cell>
          <cell r="F104">
            <v>31.923999999999999</v>
          </cell>
          <cell r="CG104">
            <v>159.62</v>
          </cell>
          <cell r="CH104">
            <v>63.847999999999999</v>
          </cell>
        </row>
        <row r="105">
          <cell r="A105" t="str">
            <v>BID 962</v>
          </cell>
          <cell r="B105">
            <v>3.4286602799999999</v>
          </cell>
          <cell r="C105">
            <v>3.4286602799999999</v>
          </cell>
          <cell r="D105">
            <v>3.4286602799999999</v>
          </cell>
          <cell r="E105">
            <v>3.4286602799999999</v>
          </cell>
          <cell r="F105">
            <v>3.4286602799999999</v>
          </cell>
          <cell r="G105">
            <v>3.4286602799999999</v>
          </cell>
          <cell r="H105">
            <v>3.4286602799999999</v>
          </cell>
          <cell r="I105">
            <v>3.4286602799999999</v>
          </cell>
          <cell r="J105">
            <v>3.4286602799999999</v>
          </cell>
          <cell r="K105">
            <v>3.4286602799999999</v>
          </cell>
          <cell r="L105">
            <v>3.5374270699999997</v>
          </cell>
          <cell r="CG105">
            <v>37.824029869999997</v>
          </cell>
          <cell r="CH105">
            <v>27.538049029999996</v>
          </cell>
        </row>
        <row r="106">
          <cell r="A106" t="str">
            <v>BID 979</v>
          </cell>
          <cell r="B106">
            <v>23.82718418</v>
          </cell>
          <cell r="C106">
            <v>23.82718418</v>
          </cell>
          <cell r="D106">
            <v>23.82718418</v>
          </cell>
          <cell r="E106">
            <v>23.82718418</v>
          </cell>
          <cell r="F106">
            <v>23.82718418</v>
          </cell>
          <cell r="G106">
            <v>23.82718418</v>
          </cell>
          <cell r="H106">
            <v>23.82718418</v>
          </cell>
          <cell r="I106">
            <v>23.82718418</v>
          </cell>
          <cell r="J106">
            <v>23.82718418</v>
          </cell>
          <cell r="K106">
            <v>23.82718418</v>
          </cell>
          <cell r="L106">
            <v>24.337171009999999</v>
          </cell>
          <cell r="CG106">
            <v>262.60901280999997</v>
          </cell>
          <cell r="CH106">
            <v>191.12746026999997</v>
          </cell>
        </row>
        <row r="107">
          <cell r="A107" t="str">
            <v>BID 989</v>
          </cell>
          <cell r="B107">
            <v>1.76876642</v>
          </cell>
          <cell r="C107">
            <v>1.76876642</v>
          </cell>
          <cell r="D107">
            <v>1.76876642</v>
          </cell>
          <cell r="E107">
            <v>1.76876642</v>
          </cell>
          <cell r="F107">
            <v>1.76876642</v>
          </cell>
          <cell r="G107">
            <v>1.76876642</v>
          </cell>
          <cell r="H107">
            <v>1.76876642</v>
          </cell>
          <cell r="I107">
            <v>1.76876642</v>
          </cell>
          <cell r="J107">
            <v>1.76876642</v>
          </cell>
          <cell r="K107">
            <v>1.76876642</v>
          </cell>
          <cell r="L107">
            <v>0.88438324999999995</v>
          </cell>
          <cell r="CG107">
            <v>18.572047449999999</v>
          </cell>
          <cell r="CH107">
            <v>13.26574819</v>
          </cell>
        </row>
        <row r="108">
          <cell r="A108" t="str">
            <v>BID 996</v>
          </cell>
          <cell r="B108">
            <v>0.88943145999999995</v>
          </cell>
          <cell r="C108">
            <v>0.88943145999999995</v>
          </cell>
          <cell r="D108">
            <v>0.88943145999999995</v>
          </cell>
          <cell r="E108">
            <v>0.88943145999999995</v>
          </cell>
          <cell r="F108">
            <v>0.88943145999999995</v>
          </cell>
          <cell r="G108">
            <v>0.88943145999999995</v>
          </cell>
          <cell r="H108">
            <v>0.88943145999999995</v>
          </cell>
          <cell r="I108">
            <v>0.88943145999999995</v>
          </cell>
          <cell r="J108">
            <v>0.88943145999999995</v>
          </cell>
          <cell r="K108">
            <v>0.88943145999999995</v>
          </cell>
          <cell r="L108">
            <v>0.88943145999999995</v>
          </cell>
          <cell r="M108">
            <v>0.88943145999999995</v>
          </cell>
          <cell r="N108">
            <v>0.88943145999999995</v>
          </cell>
          <cell r="O108">
            <v>0.88943145999999995</v>
          </cell>
          <cell r="P108">
            <v>0.88943145999999995</v>
          </cell>
          <cell r="Q108">
            <v>0.88943145999999995</v>
          </cell>
          <cell r="R108">
            <v>0.72850201999999997</v>
          </cell>
          <cell r="CG108">
            <v>14.959405380000007</v>
          </cell>
          <cell r="CH108">
            <v>12.291111000000004</v>
          </cell>
        </row>
        <row r="109">
          <cell r="A109" t="str">
            <v>BID CBA</v>
          </cell>
          <cell r="B109">
            <v>5.2581331200000001</v>
          </cell>
          <cell r="C109">
            <v>5.2581331200000001</v>
          </cell>
          <cell r="D109">
            <v>5.2581331200000001</v>
          </cell>
          <cell r="E109">
            <v>5.2581331200000001</v>
          </cell>
          <cell r="F109">
            <v>5.2581331200000001</v>
          </cell>
          <cell r="G109">
            <v>5.2581331200000001</v>
          </cell>
          <cell r="H109">
            <v>5.2581331200000001</v>
          </cell>
          <cell r="I109">
            <v>5.2581331200000001</v>
          </cell>
          <cell r="J109">
            <v>5.2581331200000001</v>
          </cell>
          <cell r="K109">
            <v>5.2581331200000001</v>
          </cell>
          <cell r="L109">
            <v>5.2581331200000001</v>
          </cell>
          <cell r="M109">
            <v>5.2581331200000001</v>
          </cell>
          <cell r="N109">
            <v>5.2669678399999995</v>
          </cell>
          <cell r="CG109">
            <v>68.364565279999994</v>
          </cell>
          <cell r="CH109">
            <v>52.590165919999997</v>
          </cell>
        </row>
        <row r="110">
          <cell r="A110" t="str">
            <v>BIRF 302</v>
          </cell>
          <cell r="B110">
            <v>0.27714753999999997</v>
          </cell>
          <cell r="C110">
            <v>0.27714753999999997</v>
          </cell>
          <cell r="D110">
            <v>0.27714753999999997</v>
          </cell>
          <cell r="E110">
            <v>0.27714753999999997</v>
          </cell>
          <cell r="CG110">
            <v>1.1085901599999999</v>
          </cell>
          <cell r="CH110">
            <v>0.27714753999999997</v>
          </cell>
        </row>
        <row r="111">
          <cell r="A111" t="str">
            <v>BIRF 3280</v>
          </cell>
          <cell r="B111">
            <v>16.406802280000001</v>
          </cell>
          <cell r="CG111">
            <v>16.406802280000001</v>
          </cell>
          <cell r="CH111">
            <v>0</v>
          </cell>
        </row>
        <row r="112">
          <cell r="A112" t="str">
            <v>BIRF 3281</v>
          </cell>
          <cell r="B112">
            <v>3.2465995699999999</v>
          </cell>
          <cell r="CG112">
            <v>3.2465995699999999</v>
          </cell>
          <cell r="CH112">
            <v>0</v>
          </cell>
        </row>
        <row r="113">
          <cell r="A113" t="str">
            <v>BIRF 3291</v>
          </cell>
          <cell r="B113">
            <v>25</v>
          </cell>
          <cell r="C113">
            <v>12.5</v>
          </cell>
          <cell r="CG113">
            <v>37.5</v>
          </cell>
          <cell r="CH113">
            <v>0</v>
          </cell>
        </row>
        <row r="114">
          <cell r="A114" t="str">
            <v>BIRF 3292</v>
          </cell>
          <cell r="B114">
            <v>1.91872</v>
          </cell>
          <cell r="C114">
            <v>0.91944961999999997</v>
          </cell>
          <cell r="CG114">
            <v>2.8381696199999999</v>
          </cell>
          <cell r="CH114">
            <v>0</v>
          </cell>
        </row>
        <row r="115">
          <cell r="A115" t="str">
            <v>BIRF 3297</v>
          </cell>
          <cell r="B115">
            <v>2.7358324499999997</v>
          </cell>
          <cell r="C115">
            <v>1.35468699</v>
          </cell>
          <cell r="CG115">
            <v>4.0905194399999996</v>
          </cell>
          <cell r="CH115">
            <v>0</v>
          </cell>
        </row>
        <row r="116">
          <cell r="A116" t="str">
            <v>BIRF 3362</v>
          </cell>
          <cell r="B116">
            <v>1.92</v>
          </cell>
          <cell r="C116">
            <v>1.88</v>
          </cell>
          <cell r="CG116">
            <v>3.8</v>
          </cell>
          <cell r="CH116">
            <v>0</v>
          </cell>
        </row>
        <row r="117">
          <cell r="A117" t="str">
            <v>BIRF 3394</v>
          </cell>
          <cell r="B117">
            <v>35.094999999999999</v>
          </cell>
          <cell r="C117">
            <v>37.854999999999997</v>
          </cell>
          <cell r="CG117">
            <v>72.95</v>
          </cell>
          <cell r="CH117">
            <v>0</v>
          </cell>
        </row>
        <row r="118">
          <cell r="A118" t="str">
            <v>BIRF 343</v>
          </cell>
          <cell r="B118">
            <v>0.33935199999999999</v>
          </cell>
          <cell r="C118">
            <v>0.33935199999999999</v>
          </cell>
          <cell r="D118">
            <v>0.33935199999999999</v>
          </cell>
          <cell r="E118">
            <v>0.17068696999999999</v>
          </cell>
          <cell r="CG118">
            <v>1.1887429700000001</v>
          </cell>
          <cell r="CH118">
            <v>0.17068696999999999</v>
          </cell>
        </row>
        <row r="119">
          <cell r="A119" t="str">
            <v>BIRF 3460</v>
          </cell>
          <cell r="B119">
            <v>1.6590552000000001</v>
          </cell>
          <cell r="C119">
            <v>1.6590552000000001</v>
          </cell>
          <cell r="D119">
            <v>0.89182019999999995</v>
          </cell>
          <cell r="CG119">
            <v>4.2099305999999999</v>
          </cell>
          <cell r="CH119">
            <v>0</v>
          </cell>
        </row>
        <row r="120">
          <cell r="A120" t="str">
            <v>BIRF 352</v>
          </cell>
          <cell r="B120">
            <v>6.1351379999999997E-2</v>
          </cell>
          <cell r="C120">
            <v>6.1351379999999997E-2</v>
          </cell>
          <cell r="CG120">
            <v>0.12270275999999999</v>
          </cell>
          <cell r="CH120">
            <v>0</v>
          </cell>
        </row>
        <row r="121">
          <cell r="A121" t="str">
            <v>BIRF 3520</v>
          </cell>
          <cell r="B121">
            <v>29.92</v>
          </cell>
          <cell r="C121">
            <v>32.24</v>
          </cell>
          <cell r="D121">
            <v>34.922081599999999</v>
          </cell>
          <cell r="CG121">
            <v>97.082081599999995</v>
          </cell>
          <cell r="CH121">
            <v>0</v>
          </cell>
        </row>
        <row r="122">
          <cell r="A122" t="str">
            <v>BIRF 3521</v>
          </cell>
          <cell r="B122">
            <v>16.64554983</v>
          </cell>
          <cell r="C122">
            <v>17.936549410000001</v>
          </cell>
          <cell r="D122">
            <v>19.97296309</v>
          </cell>
          <cell r="CG122">
            <v>54.555062330000005</v>
          </cell>
          <cell r="CH122">
            <v>0</v>
          </cell>
        </row>
        <row r="123">
          <cell r="A123" t="str">
            <v>BIRF 3555</v>
          </cell>
          <cell r="B123">
            <v>45</v>
          </cell>
          <cell r="C123">
            <v>22.5</v>
          </cell>
          <cell r="CG123">
            <v>67.5</v>
          </cell>
          <cell r="CH123">
            <v>0</v>
          </cell>
        </row>
        <row r="124">
          <cell r="A124" t="str">
            <v>BIRF 3556</v>
          </cell>
          <cell r="B124">
            <v>28.824999999999999</v>
          </cell>
          <cell r="C124">
            <v>31.06</v>
          </cell>
          <cell r="D124">
            <v>33.465000000000003</v>
          </cell>
          <cell r="E124">
            <v>17.68</v>
          </cell>
          <cell r="CG124">
            <v>111.03</v>
          </cell>
          <cell r="CH124">
            <v>17.68</v>
          </cell>
        </row>
        <row r="125">
          <cell r="A125" t="str">
            <v>BIRF 3558</v>
          </cell>
          <cell r="B125">
            <v>40</v>
          </cell>
          <cell r="C125">
            <v>20</v>
          </cell>
          <cell r="CG125">
            <v>60</v>
          </cell>
          <cell r="CH125">
            <v>0</v>
          </cell>
        </row>
        <row r="126">
          <cell r="A126" t="str">
            <v>BIRF 3611</v>
          </cell>
          <cell r="B126">
            <v>32.505600000000001</v>
          </cell>
          <cell r="C126">
            <v>16.25408298</v>
          </cell>
          <cell r="CG126">
            <v>48.759682980000001</v>
          </cell>
          <cell r="CH126">
            <v>0</v>
          </cell>
        </row>
        <row r="127">
          <cell r="A127" t="str">
            <v>BIRF 3643</v>
          </cell>
          <cell r="B127">
            <v>9.9567999999999994</v>
          </cell>
          <cell r="C127">
            <v>9.9570450500000014</v>
          </cell>
          <cell r="CG127">
            <v>19.913845049999999</v>
          </cell>
          <cell r="CH127">
            <v>0</v>
          </cell>
        </row>
        <row r="128">
          <cell r="A128" t="str">
            <v>BIRF 3709</v>
          </cell>
          <cell r="B128">
            <v>13.293480000000001</v>
          </cell>
          <cell r="C128">
            <v>13.293480000000001</v>
          </cell>
          <cell r="D128">
            <v>6.6517095300000006</v>
          </cell>
          <cell r="CG128">
            <v>33.238669530000003</v>
          </cell>
          <cell r="CH128">
            <v>0</v>
          </cell>
        </row>
        <row r="129">
          <cell r="A129" t="str">
            <v>BIRF 3710</v>
          </cell>
          <cell r="B129">
            <v>0.68599999999999994</v>
          </cell>
          <cell r="C129">
            <v>0.68599999999999994</v>
          </cell>
          <cell r="D129">
            <v>0.34340424999999997</v>
          </cell>
          <cell r="CG129">
            <v>1.7154042499999997</v>
          </cell>
          <cell r="CH129">
            <v>0</v>
          </cell>
        </row>
        <row r="130">
          <cell r="A130" t="str">
            <v>BIRF 3794</v>
          </cell>
          <cell r="B130">
            <v>16.772862919999998</v>
          </cell>
          <cell r="C130">
            <v>16.772862919999998</v>
          </cell>
          <cell r="D130">
            <v>14.712936879999997</v>
          </cell>
          <cell r="CG130">
            <v>48.25866271999999</v>
          </cell>
          <cell r="CH130">
            <v>0</v>
          </cell>
        </row>
        <row r="131">
          <cell r="A131" t="str">
            <v>BIRF 3836</v>
          </cell>
          <cell r="B131">
            <v>30</v>
          </cell>
          <cell r="C131">
            <v>30</v>
          </cell>
          <cell r="D131">
            <v>30</v>
          </cell>
          <cell r="E131">
            <v>15</v>
          </cell>
          <cell r="CG131">
            <v>105</v>
          </cell>
          <cell r="CH131">
            <v>15</v>
          </cell>
        </row>
        <row r="132">
          <cell r="A132" t="str">
            <v>BIRF 3860</v>
          </cell>
          <cell r="B132">
            <v>18.868078499999999</v>
          </cell>
          <cell r="C132">
            <v>18.868078499999999</v>
          </cell>
          <cell r="D132">
            <v>18.868078499999999</v>
          </cell>
          <cell r="E132">
            <v>9.3447041500000001</v>
          </cell>
          <cell r="CG132">
            <v>65.94893965</v>
          </cell>
          <cell r="CH132">
            <v>9.3447041500000001</v>
          </cell>
        </row>
        <row r="133">
          <cell r="A133" t="str">
            <v>BIRF 3877</v>
          </cell>
          <cell r="B133">
            <v>22.373241579999998</v>
          </cell>
          <cell r="C133">
            <v>22.373241579999998</v>
          </cell>
          <cell r="D133">
            <v>22.373241579999998</v>
          </cell>
          <cell r="E133">
            <v>11.07073782</v>
          </cell>
          <cell r="CG133">
            <v>78.19046256</v>
          </cell>
          <cell r="CH133">
            <v>11.07073782</v>
          </cell>
        </row>
        <row r="134">
          <cell r="A134" t="str">
            <v>BIRF 3878</v>
          </cell>
          <cell r="B134">
            <v>50</v>
          </cell>
          <cell r="C134">
            <v>50</v>
          </cell>
          <cell r="D134">
            <v>50</v>
          </cell>
          <cell r="E134">
            <v>50</v>
          </cell>
          <cell r="CG134">
            <v>200</v>
          </cell>
          <cell r="CH134">
            <v>50</v>
          </cell>
        </row>
        <row r="135">
          <cell r="A135" t="str">
            <v>BIRF 3921</v>
          </cell>
          <cell r="B135">
            <v>12.827</v>
          </cell>
          <cell r="C135">
            <v>12.827</v>
          </cell>
          <cell r="D135">
            <v>12.827</v>
          </cell>
          <cell r="E135">
            <v>12.82918974</v>
          </cell>
          <cell r="CG135">
            <v>51.310189739999998</v>
          </cell>
          <cell r="CH135">
            <v>12.82918974</v>
          </cell>
        </row>
        <row r="136">
          <cell r="A136" t="str">
            <v>BIRF 3926</v>
          </cell>
          <cell r="B136">
            <v>55.555555319999996</v>
          </cell>
          <cell r="C136">
            <v>46.277779019999997</v>
          </cell>
          <cell r="D136">
            <v>27.722222860000002</v>
          </cell>
          <cell r="E136">
            <v>18.444444440000002</v>
          </cell>
          <cell r="F136">
            <v>9.2222222600000006</v>
          </cell>
          <cell r="CG136">
            <v>157.22222390000002</v>
          </cell>
          <cell r="CH136">
            <v>27.6666667</v>
          </cell>
        </row>
        <row r="137">
          <cell r="A137" t="str">
            <v>BIRF 3927</v>
          </cell>
          <cell r="B137">
            <v>2.7725239200000003</v>
          </cell>
          <cell r="C137">
            <v>2.7725239200000003</v>
          </cell>
          <cell r="D137">
            <v>2.7725239200000003</v>
          </cell>
          <cell r="E137">
            <v>2.75777261</v>
          </cell>
          <cell r="CG137">
            <v>11.07534437</v>
          </cell>
          <cell r="CH137">
            <v>2.75777261</v>
          </cell>
        </row>
        <row r="138">
          <cell r="A138" t="str">
            <v>BIRF 3931</v>
          </cell>
          <cell r="B138">
            <v>7.4462399999999995</v>
          </cell>
          <cell r="C138">
            <v>7.4462399999999995</v>
          </cell>
          <cell r="D138">
            <v>7.4462399999999995</v>
          </cell>
          <cell r="E138">
            <v>7.4499713200000004</v>
          </cell>
          <cell r="CG138">
            <v>29.788691319999998</v>
          </cell>
          <cell r="CH138">
            <v>7.4499713200000004</v>
          </cell>
        </row>
        <row r="139">
          <cell r="A139" t="str">
            <v>BIRF 3948</v>
          </cell>
          <cell r="B139">
            <v>1.00039368</v>
          </cell>
          <cell r="C139">
            <v>1.00039368</v>
          </cell>
          <cell r="D139">
            <v>1.00039368</v>
          </cell>
          <cell r="E139">
            <v>1.0658192099999999</v>
          </cell>
          <cell r="CG139">
            <v>4.0670002499999995</v>
          </cell>
          <cell r="CH139">
            <v>1.0658192099999999</v>
          </cell>
        </row>
        <row r="140">
          <cell r="A140" t="str">
            <v>BIRF 3957</v>
          </cell>
          <cell r="B140">
            <v>16.885253859999999</v>
          </cell>
          <cell r="C140">
            <v>14.15630769</v>
          </cell>
          <cell r="D140">
            <v>6.1274642400000001</v>
          </cell>
          <cell r="E140">
            <v>1.9383123499999999</v>
          </cell>
          <cell r="F140">
            <v>0.11100689</v>
          </cell>
          <cell r="CG140">
            <v>39.218345029999995</v>
          </cell>
          <cell r="CH140">
            <v>2.04931924</v>
          </cell>
        </row>
        <row r="141">
          <cell r="A141" t="str">
            <v>BIRF 3958</v>
          </cell>
          <cell r="B141">
            <v>0.94637415999999996</v>
          </cell>
          <cell r="C141">
            <v>0.94637415999999996</v>
          </cell>
          <cell r="D141">
            <v>0.94637415999999996</v>
          </cell>
          <cell r="E141">
            <v>0.94637415999999996</v>
          </cell>
          <cell r="F141">
            <v>0.48902874999999996</v>
          </cell>
          <cell r="CG141">
            <v>4.27452539</v>
          </cell>
          <cell r="CH141">
            <v>1.4354029099999999</v>
          </cell>
        </row>
        <row r="142">
          <cell r="A142" t="str">
            <v>BIRF 3960</v>
          </cell>
          <cell r="B142">
            <v>2.2568000000000001</v>
          </cell>
          <cell r="C142">
            <v>2.2568000000000001</v>
          </cell>
          <cell r="D142">
            <v>2.2568000000000001</v>
          </cell>
          <cell r="E142">
            <v>2.2573534</v>
          </cell>
          <cell r="CG142">
            <v>9.0277533999999999</v>
          </cell>
          <cell r="CH142">
            <v>2.2573534</v>
          </cell>
        </row>
        <row r="143">
          <cell r="A143" t="str">
            <v>BIRF 3971</v>
          </cell>
          <cell r="B143">
            <v>9.3621999999999996</v>
          </cell>
          <cell r="C143">
            <v>9.3621999999999996</v>
          </cell>
          <cell r="D143">
            <v>9.3621999999999996</v>
          </cell>
          <cell r="E143">
            <v>9.2572807899999994</v>
          </cell>
          <cell r="CG143">
            <v>37.34388079</v>
          </cell>
          <cell r="CH143">
            <v>9.2572807899999994</v>
          </cell>
        </row>
        <row r="144">
          <cell r="A144" t="str">
            <v>BIRF 4002</v>
          </cell>
          <cell r="B144">
            <v>27.777777620000002</v>
          </cell>
          <cell r="C144">
            <v>27.77777768</v>
          </cell>
          <cell r="D144">
            <v>11.11111232</v>
          </cell>
          <cell r="CG144">
            <v>66.666667619999998</v>
          </cell>
          <cell r="CH144">
            <v>0</v>
          </cell>
        </row>
        <row r="145">
          <cell r="A145" t="str">
            <v>BIRF 4003</v>
          </cell>
          <cell r="B145">
            <v>10</v>
          </cell>
          <cell r="C145">
            <v>10</v>
          </cell>
          <cell r="D145">
            <v>10</v>
          </cell>
          <cell r="E145">
            <v>10</v>
          </cell>
          <cell r="F145">
            <v>10</v>
          </cell>
          <cell r="CG145">
            <v>50</v>
          </cell>
          <cell r="CH145">
            <v>20</v>
          </cell>
        </row>
        <row r="146">
          <cell r="A146" t="str">
            <v>BIRF 4004</v>
          </cell>
          <cell r="B146">
            <v>2.40301008</v>
          </cell>
          <cell r="C146">
            <v>2.40301008</v>
          </cell>
          <cell r="D146">
            <v>2.40301008</v>
          </cell>
          <cell r="E146">
            <v>2.40301008</v>
          </cell>
          <cell r="F146">
            <v>2.4098891600000001</v>
          </cell>
          <cell r="CG146">
            <v>12.021929480000001</v>
          </cell>
          <cell r="CH146">
            <v>4.8128992400000001</v>
          </cell>
        </row>
        <row r="147">
          <cell r="A147" t="str">
            <v>BIRF 4085</v>
          </cell>
          <cell r="B147">
            <v>0.67175828000000004</v>
          </cell>
          <cell r="C147">
            <v>0.67175828000000004</v>
          </cell>
          <cell r="D147">
            <v>0.67175828000000004</v>
          </cell>
          <cell r="E147">
            <v>0.67175828000000004</v>
          </cell>
          <cell r="F147">
            <v>0.67175833000000007</v>
          </cell>
          <cell r="CG147">
            <v>3.35879145</v>
          </cell>
          <cell r="CH147">
            <v>1.34351661</v>
          </cell>
        </row>
        <row r="148">
          <cell r="A148" t="str">
            <v>BIRF 4093</v>
          </cell>
          <cell r="B148">
            <v>25.870048020000002</v>
          </cell>
          <cell r="C148">
            <v>25.870048020000002</v>
          </cell>
          <cell r="D148">
            <v>25.870048020000002</v>
          </cell>
          <cell r="E148">
            <v>25.870048020000002</v>
          </cell>
          <cell r="F148">
            <v>25.506740780000001</v>
          </cell>
          <cell r="CG148">
            <v>128.98693286000002</v>
          </cell>
          <cell r="CH148">
            <v>51.3767888</v>
          </cell>
        </row>
        <row r="149">
          <cell r="A149" t="str">
            <v>BIRF 4116</v>
          </cell>
          <cell r="B149">
            <v>30</v>
          </cell>
          <cell r="C149">
            <v>30</v>
          </cell>
          <cell r="D149">
            <v>30</v>
          </cell>
          <cell r="E149">
            <v>30</v>
          </cell>
          <cell r="F149">
            <v>30</v>
          </cell>
          <cell r="G149">
            <v>15</v>
          </cell>
          <cell r="CG149">
            <v>165</v>
          </cell>
          <cell r="CH149">
            <v>75</v>
          </cell>
        </row>
        <row r="150">
          <cell r="A150" t="str">
            <v>BIRF 4117</v>
          </cell>
          <cell r="B150">
            <v>17.518481600000001</v>
          </cell>
          <cell r="C150">
            <v>17.518481600000001</v>
          </cell>
          <cell r="D150">
            <v>17.518481600000001</v>
          </cell>
          <cell r="E150">
            <v>17.518481600000001</v>
          </cell>
          <cell r="F150">
            <v>17.518481600000001</v>
          </cell>
          <cell r="G150">
            <v>8.7592408000000006</v>
          </cell>
          <cell r="CG150">
            <v>96.351648800000007</v>
          </cell>
          <cell r="CH150">
            <v>43.796204000000003</v>
          </cell>
        </row>
        <row r="151">
          <cell r="A151" t="str">
            <v>BIRF 4131</v>
          </cell>
          <cell r="B151">
            <v>2</v>
          </cell>
          <cell r="C151">
            <v>2</v>
          </cell>
          <cell r="D151">
            <v>2</v>
          </cell>
          <cell r="E151">
            <v>2</v>
          </cell>
          <cell r="F151">
            <v>2</v>
          </cell>
          <cell r="G151">
            <v>1</v>
          </cell>
          <cell r="CG151">
            <v>11</v>
          </cell>
          <cell r="CH151">
            <v>5</v>
          </cell>
        </row>
        <row r="152">
          <cell r="A152" t="str">
            <v>BIRF 4150</v>
          </cell>
          <cell r="B152">
            <v>6.0696243000000001</v>
          </cell>
          <cell r="C152">
            <v>6.0696243000000001</v>
          </cell>
          <cell r="D152">
            <v>6.0696243000000001</v>
          </cell>
          <cell r="E152">
            <v>6.0696243000000001</v>
          </cell>
          <cell r="F152">
            <v>6.0696243000000001</v>
          </cell>
          <cell r="G152">
            <v>3.03481215</v>
          </cell>
          <cell r="CG152">
            <v>33.382933649999998</v>
          </cell>
          <cell r="CH152">
            <v>15.174060750000001</v>
          </cell>
        </row>
        <row r="153">
          <cell r="A153" t="str">
            <v>BIRF 4163</v>
          </cell>
          <cell r="B153">
            <v>14.792960460000002</v>
          </cell>
          <cell r="C153">
            <v>14.792960460000002</v>
          </cell>
          <cell r="D153">
            <v>14.792960460000002</v>
          </cell>
          <cell r="E153">
            <v>14.792960460000002</v>
          </cell>
          <cell r="F153">
            <v>14.792960460000002</v>
          </cell>
          <cell r="G153">
            <v>7.3964802300000008</v>
          </cell>
          <cell r="CG153">
            <v>81.361282529999997</v>
          </cell>
          <cell r="CH153">
            <v>36.982401150000001</v>
          </cell>
        </row>
        <row r="154">
          <cell r="A154" t="str">
            <v>BIRF 4164</v>
          </cell>
          <cell r="B154">
            <v>10</v>
          </cell>
          <cell r="C154">
            <v>10</v>
          </cell>
          <cell r="D154">
            <v>10</v>
          </cell>
          <cell r="E154">
            <v>10</v>
          </cell>
          <cell r="F154">
            <v>10</v>
          </cell>
          <cell r="G154">
            <v>10</v>
          </cell>
          <cell r="CG154">
            <v>60</v>
          </cell>
          <cell r="CH154">
            <v>30</v>
          </cell>
        </row>
        <row r="155">
          <cell r="A155" t="str">
            <v>BIRF 4168</v>
          </cell>
          <cell r="B155">
            <v>1.4981228600000001</v>
          </cell>
          <cell r="C155">
            <v>1.4981228600000001</v>
          </cell>
          <cell r="D155">
            <v>1.4981228600000001</v>
          </cell>
          <cell r="E155">
            <v>1.4981228600000001</v>
          </cell>
          <cell r="F155">
            <v>1.4981228600000001</v>
          </cell>
          <cell r="G155">
            <v>0.74906649999999997</v>
          </cell>
          <cell r="CG155">
            <v>8.2396808000000004</v>
          </cell>
          <cell r="CH155">
            <v>3.7453122200000002</v>
          </cell>
        </row>
        <row r="156">
          <cell r="A156" t="str">
            <v>BIRF 4195</v>
          </cell>
          <cell r="B156">
            <v>19.995560000000001</v>
          </cell>
          <cell r="C156">
            <v>19.995560000000001</v>
          </cell>
          <cell r="D156">
            <v>19.995560000000001</v>
          </cell>
          <cell r="E156">
            <v>19.995560000000001</v>
          </cell>
          <cell r="F156">
            <v>19.995560000000001</v>
          </cell>
          <cell r="G156">
            <v>20.039960000000001</v>
          </cell>
          <cell r="CG156">
            <v>120.01776000000001</v>
          </cell>
          <cell r="CH156">
            <v>60.031080000000003</v>
          </cell>
        </row>
        <row r="157">
          <cell r="A157" t="str">
            <v>BIRF 4212</v>
          </cell>
          <cell r="B157">
            <v>5.0815786599999999</v>
          </cell>
          <cell r="C157">
            <v>5.0815786599999999</v>
          </cell>
          <cell r="D157">
            <v>5.0815786599999999</v>
          </cell>
          <cell r="E157">
            <v>5.0815786599999999</v>
          </cell>
          <cell r="F157">
            <v>5.0815786599999999</v>
          </cell>
          <cell r="G157">
            <v>5.0815786599999999</v>
          </cell>
          <cell r="CG157">
            <v>30.489471959999996</v>
          </cell>
          <cell r="CH157">
            <v>15.24473598</v>
          </cell>
        </row>
        <row r="158">
          <cell r="A158" t="str">
            <v>BIRF 4218</v>
          </cell>
          <cell r="B158">
            <v>4.9997999999999996</v>
          </cell>
          <cell r="C158">
            <v>4.9997999999999996</v>
          </cell>
          <cell r="D158">
            <v>4.9997999999999996</v>
          </cell>
          <cell r="E158">
            <v>4.9997999999999996</v>
          </cell>
          <cell r="F158">
            <v>4.9997999999999996</v>
          </cell>
          <cell r="G158">
            <v>5.0017999999999994</v>
          </cell>
          <cell r="CG158">
            <v>30.000799999999998</v>
          </cell>
          <cell r="CH158">
            <v>15.001399999999999</v>
          </cell>
        </row>
        <row r="159">
          <cell r="A159" t="str">
            <v>BIRF 4219</v>
          </cell>
          <cell r="B159">
            <v>7.5</v>
          </cell>
          <cell r="C159">
            <v>7.5</v>
          </cell>
          <cell r="D159">
            <v>7.5</v>
          </cell>
          <cell r="E159">
            <v>7.5</v>
          </cell>
          <cell r="F159">
            <v>7.5</v>
          </cell>
          <cell r="G159">
            <v>7.5</v>
          </cell>
          <cell r="CG159">
            <v>45</v>
          </cell>
          <cell r="CH159">
            <v>22.5</v>
          </cell>
        </row>
        <row r="160">
          <cell r="A160" t="str">
            <v>BIRF 4220</v>
          </cell>
          <cell r="B160">
            <v>3.4998</v>
          </cell>
          <cell r="C160">
            <v>3.4998</v>
          </cell>
          <cell r="D160">
            <v>3.4998</v>
          </cell>
          <cell r="E160">
            <v>3.4998</v>
          </cell>
          <cell r="F160">
            <v>3.4998</v>
          </cell>
          <cell r="G160">
            <v>3.5018000000000002</v>
          </cell>
          <cell r="CG160">
            <v>21.000799999999998</v>
          </cell>
          <cell r="CH160">
            <v>10.5014</v>
          </cell>
        </row>
        <row r="161">
          <cell r="A161" t="str">
            <v>BIRF 4221</v>
          </cell>
          <cell r="B161">
            <v>10</v>
          </cell>
          <cell r="C161">
            <v>10</v>
          </cell>
          <cell r="D161">
            <v>10</v>
          </cell>
          <cell r="E161">
            <v>10</v>
          </cell>
          <cell r="F161">
            <v>10</v>
          </cell>
          <cell r="G161">
            <v>10</v>
          </cell>
          <cell r="CG161">
            <v>60</v>
          </cell>
          <cell r="CH161">
            <v>30</v>
          </cell>
        </row>
        <row r="162">
          <cell r="A162" t="str">
            <v>BIRF 4273</v>
          </cell>
          <cell r="B162">
            <v>3.6312000000000002</v>
          </cell>
          <cell r="C162">
            <v>3.6312000000000002</v>
          </cell>
          <cell r="D162">
            <v>3.6312000000000002</v>
          </cell>
          <cell r="E162">
            <v>3.6312000000000002</v>
          </cell>
          <cell r="F162">
            <v>3.6312000000000002</v>
          </cell>
          <cell r="G162">
            <v>3.6312000000000002</v>
          </cell>
          <cell r="H162">
            <v>1.8169171499999999</v>
          </cell>
          <cell r="CG162">
            <v>23.60411715</v>
          </cell>
          <cell r="CH162">
            <v>12.710517150000001</v>
          </cell>
        </row>
        <row r="163">
          <cell r="A163" t="str">
            <v>BIRF 4281</v>
          </cell>
          <cell r="B163">
            <v>0.5998</v>
          </cell>
          <cell r="C163">
            <v>0.5998</v>
          </cell>
          <cell r="D163">
            <v>0.5998</v>
          </cell>
          <cell r="E163">
            <v>0.5998</v>
          </cell>
          <cell r="F163">
            <v>0.5998</v>
          </cell>
          <cell r="G163">
            <v>0.5998</v>
          </cell>
          <cell r="H163">
            <v>0.3019</v>
          </cell>
          <cell r="CG163">
            <v>3.9007000000000001</v>
          </cell>
          <cell r="CH163">
            <v>2.1012999999999997</v>
          </cell>
        </row>
        <row r="164">
          <cell r="A164" t="str">
            <v>BIRF 4282</v>
          </cell>
          <cell r="B164">
            <v>2.7362000000000002</v>
          </cell>
          <cell r="C164">
            <v>2.7362000000000002</v>
          </cell>
          <cell r="D164">
            <v>2.7362000000000002</v>
          </cell>
          <cell r="E164">
            <v>2.7362000000000002</v>
          </cell>
          <cell r="F164">
            <v>2.7362000000000002</v>
          </cell>
          <cell r="G164">
            <v>2.7362000000000002</v>
          </cell>
          <cell r="H164">
            <v>1.3697546100000002</v>
          </cell>
          <cell r="CG164">
            <v>17.786954610000002</v>
          </cell>
          <cell r="CH164">
            <v>9.5783546100000017</v>
          </cell>
        </row>
        <row r="165">
          <cell r="A165" t="str">
            <v>BIRF 4295</v>
          </cell>
          <cell r="B165">
            <v>41.514380000000003</v>
          </cell>
          <cell r="C165">
            <v>41.514380000000003</v>
          </cell>
          <cell r="D165">
            <v>41.514380000000003</v>
          </cell>
          <cell r="E165">
            <v>41.514380000000003</v>
          </cell>
          <cell r="F165">
            <v>41.514380000000003</v>
          </cell>
          <cell r="G165">
            <v>41.514380000000003</v>
          </cell>
          <cell r="H165">
            <v>20.757190000000001</v>
          </cell>
          <cell r="CG165">
            <v>269.84347000000002</v>
          </cell>
          <cell r="CH165">
            <v>145.30033</v>
          </cell>
        </row>
        <row r="166">
          <cell r="A166" t="str">
            <v>BIRF 4313</v>
          </cell>
          <cell r="B166">
            <v>11.8512</v>
          </cell>
          <cell r="C166">
            <v>11.8512</v>
          </cell>
          <cell r="D166">
            <v>11.8512</v>
          </cell>
          <cell r="E166">
            <v>11.8512</v>
          </cell>
          <cell r="F166">
            <v>11.8512</v>
          </cell>
          <cell r="G166">
            <v>11.8512</v>
          </cell>
          <cell r="H166">
            <v>5.9260550399999996</v>
          </cell>
          <cell r="CG166">
            <v>77.03325504</v>
          </cell>
          <cell r="CH166">
            <v>41.479655040000004</v>
          </cell>
        </row>
        <row r="167">
          <cell r="A167" t="str">
            <v>BIRF 4314</v>
          </cell>
          <cell r="B167">
            <v>0.33942165999999996</v>
          </cell>
          <cell r="C167">
            <v>0.33942165999999996</v>
          </cell>
          <cell r="D167">
            <v>0.33942165999999996</v>
          </cell>
          <cell r="E167">
            <v>0.33942165999999996</v>
          </cell>
          <cell r="F167">
            <v>0.33942165999999996</v>
          </cell>
          <cell r="G167">
            <v>0.33942165999999996</v>
          </cell>
          <cell r="H167">
            <v>0.17029633</v>
          </cell>
          <cell r="CG167">
            <v>2.2068262899999995</v>
          </cell>
          <cell r="CH167">
            <v>1.1885613099999999</v>
          </cell>
        </row>
        <row r="168">
          <cell r="A168" t="str">
            <v>BIRF 4366</v>
          </cell>
          <cell r="B168">
            <v>28.4</v>
          </cell>
          <cell r="C168">
            <v>28.4</v>
          </cell>
          <cell r="D168">
            <v>28.4</v>
          </cell>
          <cell r="E168">
            <v>28.4</v>
          </cell>
          <cell r="F168">
            <v>28.4</v>
          </cell>
          <cell r="G168">
            <v>28.4</v>
          </cell>
          <cell r="H168">
            <v>28.4</v>
          </cell>
          <cell r="CG168">
            <v>198.8</v>
          </cell>
          <cell r="CH168">
            <v>113.6</v>
          </cell>
        </row>
        <row r="169">
          <cell r="A169" t="str">
            <v>BIRF 4398</v>
          </cell>
          <cell r="B169">
            <v>6.6834314300000006</v>
          </cell>
          <cell r="C169">
            <v>7.0776657600000004</v>
          </cell>
          <cell r="D169">
            <v>7.4997283899999996</v>
          </cell>
          <cell r="E169">
            <v>7.9496193299999991</v>
          </cell>
          <cell r="F169">
            <v>8.4227005300000002</v>
          </cell>
          <cell r="G169">
            <v>8.93288613</v>
          </cell>
          <cell r="H169">
            <v>9.4616239499999999</v>
          </cell>
          <cell r="CG169">
            <v>56.027655519999996</v>
          </cell>
          <cell r="CH169">
            <v>34.766829939999994</v>
          </cell>
        </row>
        <row r="170">
          <cell r="A170" t="str">
            <v>BIRF 4405-1</v>
          </cell>
          <cell r="B170">
            <v>62.5</v>
          </cell>
          <cell r="CG170">
            <v>62.5</v>
          </cell>
          <cell r="CH170">
            <v>0</v>
          </cell>
        </row>
        <row r="171">
          <cell r="A171" t="str">
            <v>BIRF 4423</v>
          </cell>
          <cell r="B171">
            <v>0.89258633999999992</v>
          </cell>
          <cell r="C171">
            <v>0.89258633999999992</v>
          </cell>
          <cell r="D171">
            <v>0.89258633999999992</v>
          </cell>
          <cell r="E171">
            <v>0.89258633999999992</v>
          </cell>
          <cell r="F171">
            <v>0.89258633999999992</v>
          </cell>
          <cell r="G171">
            <v>0.89258633999999992</v>
          </cell>
          <cell r="H171">
            <v>0.89258633999999992</v>
          </cell>
          <cell r="I171">
            <v>0.44717691999999998</v>
          </cell>
          <cell r="CG171">
            <v>6.6952812999999995</v>
          </cell>
          <cell r="CH171">
            <v>4.0175222799999997</v>
          </cell>
        </row>
        <row r="172">
          <cell r="A172" t="str">
            <v>BIRF 4454</v>
          </cell>
          <cell r="B172">
            <v>3.2492099999999996E-2</v>
          </cell>
          <cell r="C172">
            <v>3.2492099999999996E-2</v>
          </cell>
          <cell r="D172">
            <v>3.2492099999999996E-2</v>
          </cell>
          <cell r="E172">
            <v>3.2492099999999996E-2</v>
          </cell>
          <cell r="F172">
            <v>3.2492099999999996E-2</v>
          </cell>
          <cell r="G172">
            <v>3.2492099999999996E-2</v>
          </cell>
          <cell r="H172">
            <v>3.2492099999999996E-2</v>
          </cell>
          <cell r="I172">
            <v>1.6246049999999998E-2</v>
          </cell>
          <cell r="CG172">
            <v>0.24369074999999996</v>
          </cell>
          <cell r="CH172">
            <v>0.14621445</v>
          </cell>
        </row>
        <row r="173">
          <cell r="A173" t="str">
            <v>BIRF 4459</v>
          </cell>
          <cell r="B173">
            <v>1</v>
          </cell>
          <cell r="C173">
            <v>1</v>
          </cell>
          <cell r="D173">
            <v>1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I173">
            <v>0.5</v>
          </cell>
          <cell r="CG173">
            <v>7.5</v>
          </cell>
          <cell r="CH173">
            <v>4.5</v>
          </cell>
        </row>
        <row r="174">
          <cell r="A174" t="str">
            <v>BIRF 4472</v>
          </cell>
          <cell r="B174">
            <v>3.65E-3</v>
          </cell>
          <cell r="C174">
            <v>3.9500000000000004E-3</v>
          </cell>
          <cell r="D174">
            <v>4.15E-3</v>
          </cell>
          <cell r="E174">
            <v>4.3499999999999997E-3</v>
          </cell>
          <cell r="F174">
            <v>4.5500000000000002E-3</v>
          </cell>
          <cell r="G174">
            <v>4.8500000000000001E-3</v>
          </cell>
          <cell r="H174">
            <v>5.0500000000000007E-3</v>
          </cell>
          <cell r="I174">
            <v>2.8E-3</v>
          </cell>
          <cell r="CG174">
            <v>3.3349999999999998E-2</v>
          </cell>
          <cell r="CH174">
            <v>2.1600000000000001E-2</v>
          </cell>
        </row>
        <row r="175">
          <cell r="A175" t="str">
            <v>BIRF 4484</v>
          </cell>
          <cell r="B175">
            <v>1.0269571399999999</v>
          </cell>
          <cell r="C175">
            <v>1.0269571399999999</v>
          </cell>
          <cell r="D175">
            <v>1.0269571399999999</v>
          </cell>
          <cell r="E175">
            <v>1.0269571399999999</v>
          </cell>
          <cell r="F175">
            <v>1.0269571399999999</v>
          </cell>
          <cell r="G175">
            <v>1.0269571399999999</v>
          </cell>
          <cell r="H175">
            <v>1.0269571399999999</v>
          </cell>
          <cell r="I175">
            <v>1.0269571399999999</v>
          </cell>
          <cell r="CG175">
            <v>8.2156571200000013</v>
          </cell>
          <cell r="CH175">
            <v>5.1347857000000001</v>
          </cell>
        </row>
        <row r="176">
          <cell r="A176" t="str">
            <v>BIRF 4516</v>
          </cell>
          <cell r="B176">
            <v>4.5520978200000002</v>
          </cell>
          <cell r="C176">
            <v>4.5520978200000002</v>
          </cell>
          <cell r="D176">
            <v>4.5520978200000002</v>
          </cell>
          <cell r="E176">
            <v>4.5520978200000002</v>
          </cell>
          <cell r="F176">
            <v>4.5520978200000002</v>
          </cell>
          <cell r="G176">
            <v>4.5520978200000002</v>
          </cell>
          <cell r="H176">
            <v>4.5520978200000002</v>
          </cell>
          <cell r="I176">
            <v>4.5520978200000002</v>
          </cell>
          <cell r="CG176">
            <v>36.416782560000001</v>
          </cell>
          <cell r="CH176">
            <v>22.760489100000001</v>
          </cell>
        </row>
        <row r="177">
          <cell r="A177" t="str">
            <v>BIRF 4578</v>
          </cell>
          <cell r="B177">
            <v>4.5699999800000004</v>
          </cell>
          <cell r="C177">
            <v>4.5699999800000004</v>
          </cell>
          <cell r="D177">
            <v>4.5699999800000004</v>
          </cell>
          <cell r="E177">
            <v>4.5699999800000004</v>
          </cell>
          <cell r="F177">
            <v>4.5699999800000004</v>
          </cell>
          <cell r="G177">
            <v>4.5699999800000004</v>
          </cell>
          <cell r="H177">
            <v>4.5699999800000004</v>
          </cell>
          <cell r="I177">
            <v>4.5699999800000004</v>
          </cell>
          <cell r="J177">
            <v>4.5699999800000004</v>
          </cell>
          <cell r="CG177">
            <v>41.129999819999995</v>
          </cell>
          <cell r="CH177">
            <v>27.419999879999999</v>
          </cell>
        </row>
        <row r="178">
          <cell r="A178" t="str">
            <v>BIRF 4580</v>
          </cell>
          <cell r="B178">
            <v>0.22810442</v>
          </cell>
          <cell r="C178">
            <v>0.22810442</v>
          </cell>
          <cell r="D178">
            <v>0.22810442</v>
          </cell>
          <cell r="E178">
            <v>0.22810442</v>
          </cell>
          <cell r="F178">
            <v>0.22810442</v>
          </cell>
          <cell r="G178">
            <v>0.22810442</v>
          </cell>
          <cell r="H178">
            <v>0.22810442</v>
          </cell>
          <cell r="I178">
            <v>0.22810442</v>
          </cell>
          <cell r="J178">
            <v>0.11405221</v>
          </cell>
          <cell r="CG178">
            <v>1.9388875700000001</v>
          </cell>
          <cell r="CH178">
            <v>1.2545743100000002</v>
          </cell>
        </row>
        <row r="179">
          <cell r="A179" t="str">
            <v>BIRF 4585</v>
          </cell>
          <cell r="B179">
            <v>22.799999979999999</v>
          </cell>
          <cell r="C179">
            <v>22.799999979999999</v>
          </cell>
          <cell r="D179">
            <v>22.799999979999999</v>
          </cell>
          <cell r="E179">
            <v>22.799999979999999</v>
          </cell>
          <cell r="F179">
            <v>22.799999979999999</v>
          </cell>
          <cell r="G179">
            <v>22.799999979999999</v>
          </cell>
          <cell r="H179">
            <v>22.799999979999999</v>
          </cell>
          <cell r="I179">
            <v>22.799999979999999</v>
          </cell>
          <cell r="J179">
            <v>22.799999979999999</v>
          </cell>
          <cell r="CG179">
            <v>205.19999981999999</v>
          </cell>
          <cell r="CH179">
            <v>136.79999988</v>
          </cell>
        </row>
        <row r="180">
          <cell r="A180" t="str">
            <v>BIRF 4586</v>
          </cell>
          <cell r="B180">
            <v>4.5953461600000001</v>
          </cell>
          <cell r="C180">
            <v>4.5953461600000001</v>
          </cell>
          <cell r="D180">
            <v>4.5953461600000001</v>
          </cell>
          <cell r="E180">
            <v>4.5953461600000001</v>
          </cell>
          <cell r="F180">
            <v>4.5953461600000001</v>
          </cell>
          <cell r="G180">
            <v>4.5953461600000001</v>
          </cell>
          <cell r="H180">
            <v>4.5953461600000001</v>
          </cell>
          <cell r="I180">
            <v>4.5953461600000001</v>
          </cell>
          <cell r="J180">
            <v>4.5953461600000001</v>
          </cell>
          <cell r="CG180">
            <v>41.358115439999992</v>
          </cell>
          <cell r="CH180">
            <v>27.572076959999997</v>
          </cell>
        </row>
        <row r="181">
          <cell r="A181" t="str">
            <v>BIRF 4634</v>
          </cell>
          <cell r="B181">
            <v>20.32999998</v>
          </cell>
          <cell r="C181">
            <v>20.32999998</v>
          </cell>
          <cell r="D181">
            <v>20.32999998</v>
          </cell>
          <cell r="E181">
            <v>20.32999998</v>
          </cell>
          <cell r="F181">
            <v>20.32999998</v>
          </cell>
          <cell r="G181">
            <v>20.32999998</v>
          </cell>
          <cell r="H181">
            <v>20.32999998</v>
          </cell>
          <cell r="I181">
            <v>20.32999998</v>
          </cell>
          <cell r="J181">
            <v>20.32999998</v>
          </cell>
          <cell r="K181">
            <v>20.32999998</v>
          </cell>
          <cell r="CG181">
            <v>203.29999979999999</v>
          </cell>
          <cell r="CH181">
            <v>142.30999986</v>
          </cell>
        </row>
        <row r="182">
          <cell r="A182" t="str">
            <v>BIRF 4640</v>
          </cell>
          <cell r="B182">
            <v>0.30475064000000002</v>
          </cell>
          <cell r="C182">
            <v>0.30475064000000002</v>
          </cell>
          <cell r="D182">
            <v>0.30475064000000002</v>
          </cell>
          <cell r="E182">
            <v>0.30475064000000002</v>
          </cell>
          <cell r="F182">
            <v>0.30475064000000002</v>
          </cell>
          <cell r="G182">
            <v>0.30475064000000002</v>
          </cell>
          <cell r="H182">
            <v>0.30475064000000002</v>
          </cell>
          <cell r="I182">
            <v>0.30475064000000002</v>
          </cell>
          <cell r="J182">
            <v>0.30475064000000002</v>
          </cell>
          <cell r="K182">
            <v>0.15237532000000001</v>
          </cell>
          <cell r="CG182">
            <v>2.8951310800000001</v>
          </cell>
          <cell r="CH182">
            <v>1.98087916</v>
          </cell>
        </row>
        <row r="183">
          <cell r="A183" t="str">
            <v>BIRF 7075</v>
          </cell>
          <cell r="B183">
            <v>24</v>
          </cell>
          <cell r="C183">
            <v>24</v>
          </cell>
          <cell r="D183">
            <v>30.4</v>
          </cell>
          <cell r="E183">
            <v>30.4</v>
          </cell>
          <cell r="F183">
            <v>35.200000000000003</v>
          </cell>
          <cell r="G183">
            <v>35.200000000000003</v>
          </cell>
          <cell r="H183">
            <v>42.4</v>
          </cell>
          <cell r="I183">
            <v>42.4</v>
          </cell>
          <cell r="J183">
            <v>48</v>
          </cell>
          <cell r="K183">
            <v>48</v>
          </cell>
          <cell r="CG183">
            <v>360</v>
          </cell>
          <cell r="CH183">
            <v>281.60000000000002</v>
          </cell>
        </row>
        <row r="184">
          <cell r="A184" t="str">
            <v>BIRF 7157</v>
          </cell>
          <cell r="B184">
            <v>0</v>
          </cell>
          <cell r="C184">
            <v>49.8</v>
          </cell>
          <cell r="D184">
            <v>53.4</v>
          </cell>
          <cell r="E184">
            <v>57.18</v>
          </cell>
          <cell r="F184">
            <v>61.26</v>
          </cell>
          <cell r="G184">
            <v>65.58</v>
          </cell>
          <cell r="H184">
            <v>70.319999999999993</v>
          </cell>
          <cell r="I184">
            <v>75.3</v>
          </cell>
          <cell r="J184">
            <v>80.7</v>
          </cell>
          <cell r="K184">
            <v>86.46</v>
          </cell>
          <cell r="CG184">
            <v>600</v>
          </cell>
          <cell r="CH184">
            <v>496.79999999999995</v>
          </cell>
        </row>
        <row r="185">
          <cell r="A185" t="str">
            <v>BIRF 7171</v>
          </cell>
          <cell r="B185">
            <v>28.65</v>
          </cell>
          <cell r="C185">
            <v>30.7</v>
          </cell>
          <cell r="D185">
            <v>32.85</v>
          </cell>
          <cell r="E185">
            <v>35.200000000000003</v>
          </cell>
          <cell r="F185">
            <v>37.75</v>
          </cell>
          <cell r="G185">
            <v>40.4</v>
          </cell>
          <cell r="H185">
            <v>43.25</v>
          </cell>
          <cell r="I185">
            <v>46.4</v>
          </cell>
          <cell r="J185">
            <v>49.65</v>
          </cell>
          <cell r="K185">
            <v>53.2</v>
          </cell>
          <cell r="L185">
            <v>57</v>
          </cell>
          <cell r="M185">
            <v>31.35</v>
          </cell>
          <cell r="CG185">
            <v>486.4</v>
          </cell>
          <cell r="CH185">
            <v>394.20000000000005</v>
          </cell>
        </row>
        <row r="186">
          <cell r="A186" t="str">
            <v>BIRF 7199</v>
          </cell>
          <cell r="B186">
            <v>33.24</v>
          </cell>
          <cell r="C186">
            <v>35.58</v>
          </cell>
          <cell r="D186">
            <v>38.1</v>
          </cell>
          <cell r="E186">
            <v>40.799999999999997</v>
          </cell>
          <cell r="F186">
            <v>43.74</v>
          </cell>
          <cell r="G186">
            <v>46.86</v>
          </cell>
          <cell r="H186">
            <v>50.16</v>
          </cell>
          <cell r="I186">
            <v>53.76</v>
          </cell>
          <cell r="J186">
            <v>57.6</v>
          </cell>
          <cell r="K186">
            <v>61.68</v>
          </cell>
          <cell r="L186">
            <v>66.06</v>
          </cell>
          <cell r="M186">
            <v>72.42</v>
          </cell>
          <cell r="CG186">
            <v>600</v>
          </cell>
          <cell r="CH186">
            <v>493.08</v>
          </cell>
        </row>
        <row r="187">
          <cell r="A187" t="str">
            <v>BIRF 7242</v>
          </cell>
          <cell r="B187">
            <v>0</v>
          </cell>
          <cell r="C187">
            <v>0</v>
          </cell>
          <cell r="D187">
            <v>0</v>
          </cell>
          <cell r="E187">
            <v>2.68356788</v>
          </cell>
          <cell r="F187">
            <v>2.68356788</v>
          </cell>
          <cell r="G187">
            <v>2.68356788</v>
          </cell>
          <cell r="H187">
            <v>2.68356788</v>
          </cell>
          <cell r="I187">
            <v>2.68356788</v>
          </cell>
          <cell r="J187">
            <v>2.68356788</v>
          </cell>
          <cell r="K187">
            <v>2.68356788</v>
          </cell>
          <cell r="L187">
            <v>2.68356788</v>
          </cell>
          <cell r="M187">
            <v>2.6642616399999999</v>
          </cell>
          <cell r="CG187">
            <v>24.13280468</v>
          </cell>
          <cell r="CH187">
            <v>24.13280468</v>
          </cell>
        </row>
        <row r="188">
          <cell r="A188" t="str">
            <v>BIRF 7268</v>
          </cell>
          <cell r="B188">
            <v>0</v>
          </cell>
          <cell r="C188">
            <v>0</v>
          </cell>
          <cell r="D188">
            <v>0</v>
          </cell>
          <cell r="E188">
            <v>8.6956520000000009E-2</v>
          </cell>
          <cell r="F188">
            <v>8.6956520000000009E-2</v>
          </cell>
          <cell r="G188">
            <v>8.6956520000000009E-2</v>
          </cell>
          <cell r="H188">
            <v>8.6956520000000009E-2</v>
          </cell>
          <cell r="I188">
            <v>8.6956520000000009E-2</v>
          </cell>
          <cell r="J188">
            <v>8.6956520000000009E-2</v>
          </cell>
          <cell r="K188">
            <v>8.6956520000000009E-2</v>
          </cell>
          <cell r="L188">
            <v>8.6956520000000009E-2</v>
          </cell>
          <cell r="M188">
            <v>8.6956520000000009E-2</v>
          </cell>
          <cell r="N188">
            <v>8.6956520000000009E-2</v>
          </cell>
          <cell r="O188">
            <v>8.6956520000000009E-2</v>
          </cell>
          <cell r="P188">
            <v>4.3478260000000005E-2</v>
          </cell>
          <cell r="CG188">
            <v>0.9999999799999999</v>
          </cell>
          <cell r="CH188">
            <v>0.9999999799999999</v>
          </cell>
        </row>
        <row r="189">
          <cell r="A189" t="str">
            <v>BIRF 7295</v>
          </cell>
          <cell r="B189">
            <v>0</v>
          </cell>
          <cell r="C189">
            <v>0</v>
          </cell>
          <cell r="D189">
            <v>0.70584891000000005</v>
          </cell>
          <cell r="E189">
            <v>1.4116978200000001</v>
          </cell>
          <cell r="F189">
            <v>1.4116978200000001</v>
          </cell>
          <cell r="G189">
            <v>1.4116978200000001</v>
          </cell>
          <cell r="H189">
            <v>1.4116978200000001</v>
          </cell>
          <cell r="I189">
            <v>1.4116978200000001</v>
          </cell>
          <cell r="J189">
            <v>1.4116978200000001</v>
          </cell>
          <cell r="K189">
            <v>1.4116978200000001</v>
          </cell>
          <cell r="L189">
            <v>1.4116978200000001</v>
          </cell>
          <cell r="M189">
            <v>1.4116978200000001</v>
          </cell>
          <cell r="N189">
            <v>0.70584891000000005</v>
          </cell>
          <cell r="CG189">
            <v>14.116978200000004</v>
          </cell>
          <cell r="CH189">
            <v>13.411129290000003</v>
          </cell>
        </row>
        <row r="190">
          <cell r="A190" t="str">
            <v>BNA/ANDE</v>
          </cell>
          <cell r="Y190">
            <v>60.464159700000003</v>
          </cell>
          <cell r="CG190">
            <v>60.464159700000003</v>
          </cell>
          <cell r="CH190">
            <v>60.464159700000003</v>
          </cell>
        </row>
        <row r="191">
          <cell r="A191" t="str">
            <v>BNA/NASA</v>
          </cell>
          <cell r="B191">
            <v>17.352874</v>
          </cell>
          <cell r="CG191">
            <v>17.352874</v>
          </cell>
          <cell r="CH191">
            <v>0</v>
          </cell>
        </row>
        <row r="192">
          <cell r="A192" t="str">
            <v>BNA/PROVLP</v>
          </cell>
          <cell r="B192">
            <v>1.55024107585204</v>
          </cell>
          <cell r="CG192">
            <v>1.55024107585204</v>
          </cell>
          <cell r="CH192">
            <v>0</v>
          </cell>
        </row>
        <row r="193">
          <cell r="A193" t="str">
            <v>BNA/SALUD</v>
          </cell>
          <cell r="B193">
            <v>12.31220188496432</v>
          </cell>
          <cell r="C193">
            <v>6.1559988989694361</v>
          </cell>
          <cell r="CG193">
            <v>18.468200783933757</v>
          </cell>
          <cell r="CH193">
            <v>0</v>
          </cell>
        </row>
        <row r="194">
          <cell r="A194" t="str">
            <v>BNA/TESORO/BCO</v>
          </cell>
          <cell r="B194">
            <v>0.15861886725975519</v>
          </cell>
          <cell r="C194">
            <v>0.1585502510349687</v>
          </cell>
          <cell r="CG194">
            <v>0.31716911829472388</v>
          </cell>
          <cell r="CH194">
            <v>0</v>
          </cell>
        </row>
        <row r="195">
          <cell r="A195" t="str">
            <v>BNLH/PROVMI</v>
          </cell>
          <cell r="B195">
            <v>0.65</v>
          </cell>
          <cell r="C195">
            <v>0.32500000000000001</v>
          </cell>
          <cell r="CG195">
            <v>0.97499999999999998</v>
          </cell>
          <cell r="CH195">
            <v>0</v>
          </cell>
        </row>
        <row r="196">
          <cell r="A196" t="str">
            <v>BODEN 2007 - II</v>
          </cell>
          <cell r="B196">
            <v>57.274916736589795</v>
          </cell>
          <cell r="CG196">
            <v>57.274916736589795</v>
          </cell>
          <cell r="CH196">
            <v>0</v>
          </cell>
        </row>
        <row r="197">
          <cell r="A197" t="str">
            <v>BODEN 2012 - II</v>
          </cell>
          <cell r="B197">
            <v>91.961599759999999</v>
          </cell>
          <cell r="C197">
            <v>45.980799879999999</v>
          </cell>
          <cell r="D197">
            <v>45.980799879999999</v>
          </cell>
          <cell r="E197">
            <v>45.980799879999999</v>
          </cell>
          <cell r="F197">
            <v>45.980799879999999</v>
          </cell>
          <cell r="G197">
            <v>45.980799879999999</v>
          </cell>
          <cell r="CG197">
            <v>321.86559915999999</v>
          </cell>
          <cell r="CH197">
            <v>137.94239963999999</v>
          </cell>
        </row>
        <row r="198">
          <cell r="A198" t="str">
            <v>BODEN 2014 ($+CER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700.55282164304606</v>
          </cell>
          <cell r="G198">
            <v>700.55282164304606</v>
          </cell>
          <cell r="H198">
            <v>700.55282164304606</v>
          </cell>
          <cell r="I198">
            <v>700.55282164304606</v>
          </cell>
          <cell r="CG198">
            <v>2802.2112865721842</v>
          </cell>
          <cell r="CH198">
            <v>2802.2112865721842</v>
          </cell>
        </row>
        <row r="199">
          <cell r="A199" t="str">
            <v>BOGAR</v>
          </cell>
          <cell r="B199">
            <v>544.94692308265076</v>
          </cell>
          <cell r="C199">
            <v>544.94692308265076</v>
          </cell>
          <cell r="D199">
            <v>544.94692308265076</v>
          </cell>
          <cell r="E199">
            <v>772.00814132013045</v>
          </cell>
          <cell r="F199">
            <v>817.42038496762621</v>
          </cell>
          <cell r="G199">
            <v>817.42038496762621</v>
          </cell>
          <cell r="H199">
            <v>817.42038496762621</v>
          </cell>
          <cell r="I199">
            <v>1248.8366993267334</v>
          </cell>
          <cell r="J199">
            <v>1335.1199621985547</v>
          </cell>
          <cell r="K199">
            <v>1335.1199621985547</v>
          </cell>
          <cell r="L199">
            <v>1335.1199621985547</v>
          </cell>
          <cell r="M199">
            <v>240.68489114615693</v>
          </cell>
          <cell r="CG199">
            <v>10353.991542539514</v>
          </cell>
          <cell r="CH199">
            <v>8719.1507732915616</v>
          </cell>
        </row>
        <row r="200">
          <cell r="A200" t="str">
            <v>BONOS/PROVSJ</v>
          </cell>
          <cell r="B200">
            <v>7.6175639259664401</v>
          </cell>
          <cell r="C200">
            <v>7.6175639259664401</v>
          </cell>
          <cell r="D200">
            <v>7.6175639259664401</v>
          </cell>
          <cell r="CG200">
            <v>22.85269177789932</v>
          </cell>
          <cell r="CH200">
            <v>0</v>
          </cell>
        </row>
        <row r="201">
          <cell r="A201" t="str">
            <v>BP06/B450-Fid1</v>
          </cell>
          <cell r="B201">
            <v>4.0092441715612902E-2</v>
          </cell>
          <cell r="CG201">
            <v>4.0092441715612902E-2</v>
          </cell>
          <cell r="CH201">
            <v>0</v>
          </cell>
        </row>
        <row r="202">
          <cell r="A202" t="str">
            <v>BP07/B450</v>
          </cell>
          <cell r="B202">
            <v>4.3393767916309903E-2</v>
          </cell>
          <cell r="CG202">
            <v>4.3393767916309903E-2</v>
          </cell>
          <cell r="CH202">
            <v>0</v>
          </cell>
        </row>
        <row r="203">
          <cell r="A203" t="str">
            <v>BRA/TESORO</v>
          </cell>
          <cell r="B203">
            <v>0.24506327999999999</v>
          </cell>
          <cell r="CG203">
            <v>0.24506327999999999</v>
          </cell>
          <cell r="CH203">
            <v>0</v>
          </cell>
        </row>
        <row r="204">
          <cell r="A204" t="str">
            <v>BRA/YACYRETA</v>
          </cell>
          <cell r="B204">
            <v>8.5504689999999994E-2</v>
          </cell>
          <cell r="CG204">
            <v>8.5504689999999994E-2</v>
          </cell>
          <cell r="CH204">
            <v>0</v>
          </cell>
        </row>
        <row r="205">
          <cell r="A205" t="str">
            <v>BT 2089</v>
          </cell>
          <cell r="E205">
            <v>3.0290848281786897</v>
          </cell>
          <cell r="F205">
            <v>3.0290848281786897</v>
          </cell>
          <cell r="G205">
            <v>3.0290848281786897</v>
          </cell>
          <cell r="H205">
            <v>3.0290848281786897</v>
          </cell>
          <cell r="I205">
            <v>3.0290848281786897</v>
          </cell>
          <cell r="J205">
            <v>3.0290848281786897</v>
          </cell>
          <cell r="K205">
            <v>3.0290848281786897</v>
          </cell>
          <cell r="L205">
            <v>3.0290848281786897</v>
          </cell>
          <cell r="M205">
            <v>3.0290848281786897</v>
          </cell>
          <cell r="N205">
            <v>3.0290848281786897</v>
          </cell>
          <cell r="O205">
            <v>3.0290848281786897</v>
          </cell>
          <cell r="P205">
            <v>3.0290848281786897</v>
          </cell>
          <cell r="Q205">
            <v>3.0290848281786897</v>
          </cell>
          <cell r="R205">
            <v>3.0290848281786897</v>
          </cell>
          <cell r="S205">
            <v>3.0290848281786897</v>
          </cell>
          <cell r="T205">
            <v>3.0290848281786897</v>
          </cell>
          <cell r="U205">
            <v>3.0290848281786897</v>
          </cell>
          <cell r="V205">
            <v>3.0290848281786897</v>
          </cell>
          <cell r="W205">
            <v>3.0290848281786897</v>
          </cell>
          <cell r="X205">
            <v>3.0290848281786897</v>
          </cell>
          <cell r="Y205">
            <v>3.0290848281786897</v>
          </cell>
          <cell r="Z205">
            <v>3.0290848281786897</v>
          </cell>
          <cell r="AA205">
            <v>3.0290848281786897</v>
          </cell>
          <cell r="AB205">
            <v>3.0290848281786897</v>
          </cell>
          <cell r="AC205">
            <v>3.0290848281786897</v>
          </cell>
          <cell r="AD205">
            <v>3.0290848281786897</v>
          </cell>
          <cell r="AE205">
            <v>3.0290848281786897</v>
          </cell>
          <cell r="AF205">
            <v>3.0290848281786897</v>
          </cell>
          <cell r="AG205">
            <v>3.0290848281786897</v>
          </cell>
          <cell r="AH205">
            <v>3.0290848281786897</v>
          </cell>
          <cell r="AI205">
            <v>3.0290848281786897</v>
          </cell>
          <cell r="AJ205">
            <v>3.0290848281786897</v>
          </cell>
          <cell r="AK205">
            <v>3.0290848281786897</v>
          </cell>
          <cell r="AL205">
            <v>3.0290848281786897</v>
          </cell>
          <cell r="AM205">
            <v>3.0290848281786897</v>
          </cell>
          <cell r="AN205">
            <v>3.0290848281786897</v>
          </cell>
          <cell r="AO205">
            <v>3.0290848281786897</v>
          </cell>
          <cell r="AP205">
            <v>3.0290848281786897</v>
          </cell>
          <cell r="AQ205">
            <v>3.0290848281786897</v>
          </cell>
          <cell r="AR205">
            <v>3.0290848281786897</v>
          </cell>
          <cell r="AS205">
            <v>3.0290848281786897</v>
          </cell>
          <cell r="AT205">
            <v>3.0290848281786897</v>
          </cell>
          <cell r="AU205">
            <v>3.0290848281786897</v>
          </cell>
          <cell r="AV205">
            <v>3.0290848281786897</v>
          </cell>
          <cell r="AW205">
            <v>3.0290848281786897</v>
          </cell>
          <cell r="AX205">
            <v>3.0290848281786897</v>
          </cell>
          <cell r="AY205">
            <v>3.0290848281786897</v>
          </cell>
          <cell r="AZ205">
            <v>3.0290848281786897</v>
          </cell>
          <cell r="BA205">
            <v>3.0290848281786897</v>
          </cell>
          <cell r="BB205">
            <v>3.0290848281786897</v>
          </cell>
          <cell r="BC205">
            <v>3.0290848281786897</v>
          </cell>
          <cell r="BD205">
            <v>3.0290848281786897</v>
          </cell>
          <cell r="BE205">
            <v>3.0290848281786897</v>
          </cell>
          <cell r="BF205">
            <v>3.0290848281786897</v>
          </cell>
          <cell r="BG205">
            <v>3.0290848281786897</v>
          </cell>
          <cell r="BH205">
            <v>3.0290848281786897</v>
          </cell>
          <cell r="BI205">
            <v>3.0290848281786897</v>
          </cell>
          <cell r="BJ205">
            <v>3.0290848281786897</v>
          </cell>
          <cell r="BK205">
            <v>3.0290848281786897</v>
          </cell>
          <cell r="BL205">
            <v>3.0290848281786897</v>
          </cell>
          <cell r="BM205">
            <v>3.0290848281786897</v>
          </cell>
          <cell r="BN205">
            <v>3.0290848281786897</v>
          </cell>
          <cell r="BO205">
            <v>3.0290848281786897</v>
          </cell>
          <cell r="BP205">
            <v>3.0290848281786897</v>
          </cell>
          <cell r="BQ205">
            <v>3.0290848281786897</v>
          </cell>
          <cell r="BR205">
            <v>3.0290848281786897</v>
          </cell>
          <cell r="BS205">
            <v>3.0290848281786897</v>
          </cell>
          <cell r="BT205">
            <v>3.0290848281786897</v>
          </cell>
          <cell r="BU205">
            <v>3.0290848281786897</v>
          </cell>
          <cell r="BV205">
            <v>3.0290848281786897</v>
          </cell>
          <cell r="BW205">
            <v>3.0290848281786897</v>
          </cell>
          <cell r="BX205">
            <v>3.0290848281786897</v>
          </cell>
          <cell r="BY205">
            <v>3.0290848281786897</v>
          </cell>
          <cell r="BZ205">
            <v>3.0290848281786897</v>
          </cell>
          <cell r="CA205">
            <v>3.0290848281786897</v>
          </cell>
          <cell r="CB205">
            <v>3.0290848281786897</v>
          </cell>
          <cell r="CC205">
            <v>3.0290848281786897</v>
          </cell>
          <cell r="CD205">
            <v>3.0290848281786897</v>
          </cell>
          <cell r="CE205">
            <v>3.0290848281786897</v>
          </cell>
          <cell r="CF205">
            <v>63.610781408934699</v>
          </cell>
          <cell r="CG205">
            <v>302.90848283505159</v>
          </cell>
          <cell r="CH205">
            <v>302.90848283505159</v>
          </cell>
        </row>
        <row r="206">
          <cell r="A206" t="str">
            <v>CAF I</v>
          </cell>
          <cell r="B206">
            <v>2.3943571400000003</v>
          </cell>
          <cell r="C206">
            <v>4.7887142800000007</v>
          </cell>
          <cell r="D206">
            <v>4.7887142800000007</v>
          </cell>
          <cell r="E206">
            <v>4.7887142800000007</v>
          </cell>
          <cell r="F206">
            <v>4.7887142800000007</v>
          </cell>
          <cell r="G206">
            <v>4.7887142800000007</v>
          </cell>
          <cell r="H206">
            <v>4.7887142800000007</v>
          </cell>
          <cell r="I206">
            <v>2.3943571499999998</v>
          </cell>
          <cell r="CG206">
            <v>33.520999970000005</v>
          </cell>
          <cell r="CH206">
            <v>21.549214270000004</v>
          </cell>
        </row>
        <row r="207">
          <cell r="A207" t="str">
            <v>CITILA/RELEXT</v>
          </cell>
          <cell r="B207">
            <v>4.8211480000000008E-2</v>
          </cell>
          <cell r="C207">
            <v>5.1372889999999997E-2</v>
          </cell>
          <cell r="D207">
            <v>5.5298440000000004E-2</v>
          </cell>
          <cell r="E207">
            <v>5.923374E-2</v>
          </cell>
          <cell r="F207">
            <v>6.3449130000000006E-2</v>
          </cell>
          <cell r="G207">
            <v>6.7741109999999993E-2</v>
          </cell>
          <cell r="H207">
            <v>7.2785280000000008E-2</v>
          </cell>
          <cell r="I207">
            <v>7.7965080000000006E-2</v>
          </cell>
          <cell r="J207">
            <v>8.3513470000000006E-2</v>
          </cell>
          <cell r="K207">
            <v>8.9294119999999991E-2</v>
          </cell>
          <cell r="L207">
            <v>9.5811339999999995E-2</v>
          </cell>
          <cell r="M207">
            <v>0.10262979000000001</v>
          </cell>
          <cell r="N207">
            <v>0.10993342999999997</v>
          </cell>
          <cell r="O207">
            <v>0.1176743</v>
          </cell>
          <cell r="P207">
            <v>0.12613115999999999</v>
          </cell>
          <cell r="Q207">
            <v>0.13510731000000001</v>
          </cell>
          <cell r="R207">
            <v>3.5255330000000001E-2</v>
          </cell>
          <cell r="CG207">
            <v>1.3914074000000001</v>
          </cell>
          <cell r="CH207">
            <v>1.2365245900000001</v>
          </cell>
        </row>
        <row r="208">
          <cell r="A208" t="str">
            <v>CLPARIS</v>
          </cell>
          <cell r="B208">
            <v>413.27815541347132</v>
          </cell>
          <cell r="C208">
            <v>413.27640358292018</v>
          </cell>
          <cell r="CG208">
            <v>826.55455899639151</v>
          </cell>
          <cell r="CH208">
            <v>0</v>
          </cell>
        </row>
        <row r="209">
          <cell r="A209" t="str">
            <v>CUASIPAR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1003.591613829602</v>
          </cell>
          <cell r="AF209">
            <v>1003.591613829602</v>
          </cell>
          <cell r="AG209">
            <v>1003.591613829602</v>
          </cell>
          <cell r="AH209">
            <v>1003.591613829602</v>
          </cell>
          <cell r="AI209">
            <v>1003.591613829602</v>
          </cell>
          <cell r="AJ209">
            <v>1003.591613829602</v>
          </cell>
          <cell r="AK209">
            <v>1003.591613829602</v>
          </cell>
          <cell r="AL209">
            <v>1003.591613829602</v>
          </cell>
          <cell r="AM209">
            <v>1003.591613829602</v>
          </cell>
          <cell r="AN209">
            <v>1003.591613829602</v>
          </cell>
          <cell r="CG209">
            <v>10035.916138296017</v>
          </cell>
          <cell r="CH209">
            <v>10035.916138296017</v>
          </cell>
        </row>
        <row r="210">
          <cell r="A210" t="str">
            <v>DBF/CONEA</v>
          </cell>
          <cell r="B210">
            <v>4.3319405840644203</v>
          </cell>
          <cell r="CG210">
            <v>4.3319405840644203</v>
          </cell>
          <cell r="CH210">
            <v>0</v>
          </cell>
        </row>
        <row r="211">
          <cell r="A211" t="str">
            <v>DISC $+CER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637.42242650912203</v>
          </cell>
          <cell r="T211">
            <v>637.42242650912203</v>
          </cell>
          <cell r="U211">
            <v>637.42242650912203</v>
          </cell>
          <cell r="V211">
            <v>637.42242650912203</v>
          </cell>
          <cell r="W211">
            <v>637.42242650912203</v>
          </cell>
          <cell r="X211">
            <v>637.42242650912203</v>
          </cell>
          <cell r="Y211">
            <v>637.42242650912203</v>
          </cell>
          <cell r="Z211">
            <v>637.42242650912203</v>
          </cell>
          <cell r="AA211">
            <v>637.42242650912203</v>
          </cell>
          <cell r="AB211">
            <v>637.42242650912203</v>
          </cell>
          <cell r="CG211">
            <v>6374.2242650912194</v>
          </cell>
          <cell r="CH211">
            <v>6374.2242650912194</v>
          </cell>
        </row>
        <row r="212">
          <cell r="A212" t="str">
            <v>DISC EUR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89.77252455233798</v>
          </cell>
          <cell r="T212">
            <v>289.77252455233798</v>
          </cell>
          <cell r="U212">
            <v>289.77252455233798</v>
          </cell>
          <cell r="V212">
            <v>289.77252455233798</v>
          </cell>
          <cell r="W212">
            <v>289.77252455233798</v>
          </cell>
          <cell r="X212">
            <v>289.77252455233798</v>
          </cell>
          <cell r="Y212">
            <v>289.77252455233798</v>
          </cell>
          <cell r="Z212">
            <v>289.77252455233798</v>
          </cell>
          <cell r="AA212">
            <v>289.77252455233798</v>
          </cell>
          <cell r="AB212">
            <v>289.77610425429697</v>
          </cell>
          <cell r="CG212">
            <v>2897.7288252253388</v>
          </cell>
          <cell r="CH212">
            <v>2897.7288252253388</v>
          </cell>
        </row>
        <row r="213">
          <cell r="A213" t="str">
            <v>DISC JPY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5.3207431914031602</v>
          </cell>
          <cell r="T213">
            <v>5.3207431914031602</v>
          </cell>
          <cell r="U213">
            <v>5.3207431914031602</v>
          </cell>
          <cell r="V213">
            <v>5.3207431914031602</v>
          </cell>
          <cell r="W213">
            <v>5.3207431914031602</v>
          </cell>
          <cell r="X213">
            <v>5.3207431914031602</v>
          </cell>
          <cell r="Y213">
            <v>5.3207431914031602</v>
          </cell>
          <cell r="Z213">
            <v>5.3207431914031602</v>
          </cell>
          <cell r="AA213">
            <v>5.3207431914031602</v>
          </cell>
          <cell r="AB213">
            <v>5.3208099802695408</v>
          </cell>
          <cell r="CG213">
            <v>53.207498702897979</v>
          </cell>
          <cell r="CH213">
            <v>53.207498702897979</v>
          </cell>
        </row>
        <row r="214">
          <cell r="A214" t="str">
            <v>DISC USD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386.27963324000001</v>
          </cell>
          <cell r="T214">
            <v>386.27963324000001</v>
          </cell>
          <cell r="U214">
            <v>386.27963324000001</v>
          </cell>
          <cell r="V214">
            <v>386.27963324000001</v>
          </cell>
          <cell r="W214">
            <v>386.27963324000001</v>
          </cell>
          <cell r="X214">
            <v>386.27963324000001</v>
          </cell>
          <cell r="Y214">
            <v>386.27963324000001</v>
          </cell>
          <cell r="Z214">
            <v>386.27963324000001</v>
          </cell>
          <cell r="AA214">
            <v>386.27963324000001</v>
          </cell>
          <cell r="AB214">
            <v>386.27963320999999</v>
          </cell>
          <cell r="CG214">
            <v>3862.7963323699996</v>
          </cell>
          <cell r="CH214">
            <v>3862.7963323699996</v>
          </cell>
        </row>
        <row r="215">
          <cell r="A215" t="str">
            <v>DISD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77.900000000000006</v>
          </cell>
          <cell r="CG215">
            <v>77.900000000000006</v>
          </cell>
          <cell r="CH215">
            <v>77.900000000000006</v>
          </cell>
        </row>
        <row r="216">
          <cell r="A216" t="str">
            <v>DISDDM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9.3213530104554714</v>
          </cell>
          <cell r="CG216">
            <v>9.3213530104554714</v>
          </cell>
          <cell r="CH216">
            <v>9.3213530104554714</v>
          </cell>
        </row>
        <row r="217">
          <cell r="A217" t="str">
            <v>EDC/YACYRETA</v>
          </cell>
          <cell r="B217">
            <v>2.3741216999999999</v>
          </cell>
          <cell r="CG217">
            <v>2.3741216999999999</v>
          </cell>
          <cell r="CH217">
            <v>0</v>
          </cell>
        </row>
        <row r="218">
          <cell r="A218" t="str">
            <v>EEUU/TESORO</v>
          </cell>
          <cell r="B218">
            <v>2.6910750000000001</v>
          </cell>
          <cell r="CG218">
            <v>2.6910750000000001</v>
          </cell>
          <cell r="CH218">
            <v>0</v>
          </cell>
        </row>
        <row r="219">
          <cell r="A219" t="str">
            <v>EIB/VIALIDAD</v>
          </cell>
          <cell r="B219">
            <v>2.8355794400000001</v>
          </cell>
          <cell r="C219">
            <v>3.0283528300000002</v>
          </cell>
          <cell r="D219">
            <v>3.2345637000000003</v>
          </cell>
          <cell r="E219">
            <v>3.4560624399999997</v>
          </cell>
          <cell r="F219">
            <v>3.6938077299999996</v>
          </cell>
          <cell r="G219">
            <v>3.9476442599999992</v>
          </cell>
          <cell r="H219">
            <v>4.2170139300000002</v>
          </cell>
          <cell r="I219">
            <v>4.5052872800000001</v>
          </cell>
          <cell r="J219">
            <v>4.8183318000000002</v>
          </cell>
          <cell r="CG219">
            <v>33.736643410000006</v>
          </cell>
          <cell r="CH219">
            <v>24.638147439999997</v>
          </cell>
        </row>
        <row r="220">
          <cell r="A220" t="str">
            <v>EL/ARP-61</v>
          </cell>
          <cell r="B220">
            <v>0.21671099656357401</v>
          </cell>
          <cell r="CG220">
            <v>0.21671099656357401</v>
          </cell>
          <cell r="CH220">
            <v>0</v>
          </cell>
        </row>
        <row r="221">
          <cell r="A221" t="str">
            <v>EL/DEM-44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308.77765274606401</v>
          </cell>
          <cell r="CG221">
            <v>308.77765274606401</v>
          </cell>
          <cell r="CH221">
            <v>308.77765274606401</v>
          </cell>
        </row>
        <row r="222">
          <cell r="A222" t="str">
            <v>EL/DEM-52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81.224193233986298</v>
          </cell>
          <cell r="CG222">
            <v>81.224193233986298</v>
          </cell>
          <cell r="CH222">
            <v>81.224193233986298</v>
          </cell>
        </row>
        <row r="223">
          <cell r="A223" t="str">
            <v>EL/DEM-55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114.091640331691</v>
          </cell>
          <cell r="CG223">
            <v>114.091640331691</v>
          </cell>
          <cell r="CH223">
            <v>114.091640331691</v>
          </cell>
        </row>
        <row r="224">
          <cell r="A224" t="str">
            <v>EL/DEM-72</v>
          </cell>
          <cell r="B224">
            <v>0</v>
          </cell>
          <cell r="C224">
            <v>0</v>
          </cell>
          <cell r="D224">
            <v>193.83744363658198</v>
          </cell>
          <cell r="CG224">
            <v>193.83744363658198</v>
          </cell>
          <cell r="CH224">
            <v>0</v>
          </cell>
        </row>
        <row r="225">
          <cell r="A225" t="str">
            <v>EL/DEM-76</v>
          </cell>
          <cell r="B225">
            <v>0</v>
          </cell>
          <cell r="C225">
            <v>308.828388222569</v>
          </cell>
          <cell r="CG225">
            <v>308.828388222569</v>
          </cell>
          <cell r="CH225">
            <v>0</v>
          </cell>
        </row>
        <row r="226">
          <cell r="A226" t="str">
            <v>EL/DEM-82</v>
          </cell>
          <cell r="B226">
            <v>0</v>
          </cell>
          <cell r="C226">
            <v>0</v>
          </cell>
          <cell r="D226">
            <v>0</v>
          </cell>
          <cell r="E226">
            <v>208.05353087369298</v>
          </cell>
          <cell r="CG226">
            <v>208.05353087369298</v>
          </cell>
          <cell r="CH226">
            <v>208.05353087369298</v>
          </cell>
        </row>
        <row r="227">
          <cell r="A227" t="str">
            <v>EL/DEM-86</v>
          </cell>
          <cell r="B227">
            <v>0</v>
          </cell>
          <cell r="C227">
            <v>91.496729792092296</v>
          </cell>
          <cell r="CG227">
            <v>91.496729792092296</v>
          </cell>
          <cell r="CH227">
            <v>0</v>
          </cell>
        </row>
        <row r="228">
          <cell r="A228" t="str">
            <v>EL/EUR-108</v>
          </cell>
          <cell r="B228">
            <v>388.48455714457401</v>
          </cell>
          <cell r="CG228">
            <v>388.48455714457401</v>
          </cell>
          <cell r="CH228">
            <v>0</v>
          </cell>
        </row>
        <row r="229">
          <cell r="A229" t="str">
            <v>EL/EUR-114</v>
          </cell>
          <cell r="B229">
            <v>191.45054680927802</v>
          </cell>
          <cell r="CG229">
            <v>191.45054680927802</v>
          </cell>
          <cell r="CH229">
            <v>0</v>
          </cell>
        </row>
        <row r="230">
          <cell r="A230" t="str">
            <v>EL/EUR-116</v>
          </cell>
          <cell r="B230">
            <v>215.724071626007</v>
          </cell>
          <cell r="CG230">
            <v>215.724071626007</v>
          </cell>
          <cell r="CH230">
            <v>0</v>
          </cell>
        </row>
        <row r="231">
          <cell r="A231" t="str">
            <v>EL/EUR-80</v>
          </cell>
          <cell r="B231">
            <v>0</v>
          </cell>
          <cell r="C231">
            <v>375.61591154909303</v>
          </cell>
          <cell r="CG231">
            <v>375.61591154909303</v>
          </cell>
          <cell r="CH231">
            <v>0</v>
          </cell>
        </row>
        <row r="232">
          <cell r="A232" t="str">
            <v>EL/EUR-81</v>
          </cell>
          <cell r="F232">
            <v>0</v>
          </cell>
          <cell r="K232">
            <v>0</v>
          </cell>
          <cell r="P232">
            <v>0</v>
          </cell>
          <cell r="U232">
            <v>0</v>
          </cell>
          <cell r="W232">
            <v>80.098545847854794</v>
          </cell>
          <cell r="CG232">
            <v>80.098545847854794</v>
          </cell>
          <cell r="CH232">
            <v>80.098545847854794</v>
          </cell>
        </row>
        <row r="233">
          <cell r="A233" t="str">
            <v>EL/EUR-85</v>
          </cell>
          <cell r="B233">
            <v>0</v>
          </cell>
          <cell r="C233">
            <v>0</v>
          </cell>
          <cell r="D233">
            <v>0</v>
          </cell>
          <cell r="E233">
            <v>234.75242879461601</v>
          </cell>
          <cell r="CG233">
            <v>234.75242879461601</v>
          </cell>
          <cell r="CH233">
            <v>234.75242879461601</v>
          </cell>
        </row>
        <row r="234">
          <cell r="A234" t="str">
            <v>EL/EUR-88</v>
          </cell>
          <cell r="B234">
            <v>0</v>
          </cell>
          <cell r="C234">
            <v>155.630332892681</v>
          </cell>
          <cell r="CG234">
            <v>155.630332892681</v>
          </cell>
          <cell r="CH234">
            <v>0</v>
          </cell>
        </row>
        <row r="235">
          <cell r="A235" t="str">
            <v>EL/EUR-92</v>
          </cell>
          <cell r="B235">
            <v>0</v>
          </cell>
          <cell r="C235">
            <v>113.681047950967</v>
          </cell>
          <cell r="CG235">
            <v>113.681047950967</v>
          </cell>
          <cell r="CH235">
            <v>0</v>
          </cell>
        </row>
        <row r="236">
          <cell r="A236" t="str">
            <v>EL/EUR-95</v>
          </cell>
          <cell r="B236">
            <v>0</v>
          </cell>
          <cell r="C236">
            <v>0</v>
          </cell>
          <cell r="D236">
            <v>328.98930417017198</v>
          </cell>
          <cell r="CG236">
            <v>328.98930417017198</v>
          </cell>
          <cell r="CH236">
            <v>0</v>
          </cell>
        </row>
        <row r="237">
          <cell r="A237" t="str">
            <v>EL/ITL-60</v>
          </cell>
          <cell r="B237">
            <v>161.47579515683202</v>
          </cell>
          <cell r="CG237">
            <v>161.47579515683202</v>
          </cell>
          <cell r="CH237">
            <v>0</v>
          </cell>
        </row>
        <row r="238">
          <cell r="A238" t="str">
            <v>EL/ITL-69</v>
          </cell>
          <cell r="B238">
            <v>212.050834731403</v>
          </cell>
          <cell r="CG238">
            <v>212.050834731403</v>
          </cell>
          <cell r="CH238">
            <v>0</v>
          </cell>
        </row>
        <row r="239">
          <cell r="A239" t="str">
            <v>EL/ITL-77</v>
          </cell>
          <cell r="B239">
            <v>0</v>
          </cell>
          <cell r="C239">
            <v>0</v>
          </cell>
          <cell r="D239">
            <v>200.08748089171999</v>
          </cell>
          <cell r="CG239">
            <v>200.08748089171999</v>
          </cell>
          <cell r="CH239">
            <v>0</v>
          </cell>
        </row>
        <row r="240">
          <cell r="A240" t="str">
            <v>EL/JPY-99</v>
          </cell>
          <cell r="B240">
            <v>0</v>
          </cell>
          <cell r="C240">
            <v>0</v>
          </cell>
          <cell r="D240">
            <v>22.372941072844199</v>
          </cell>
          <cell r="CG240">
            <v>22.372941072844199</v>
          </cell>
          <cell r="CH240">
            <v>0</v>
          </cell>
        </row>
        <row r="241">
          <cell r="A241" t="str">
            <v>EL/LIB-67</v>
          </cell>
          <cell r="B241">
            <v>57.729432402175505</v>
          </cell>
          <cell r="CG241">
            <v>57.729432402175505</v>
          </cell>
          <cell r="CH241">
            <v>0</v>
          </cell>
        </row>
        <row r="242">
          <cell r="A242" t="str">
            <v>EL/NLG-78</v>
          </cell>
          <cell r="B242">
            <v>0</v>
          </cell>
          <cell r="C242">
            <v>154.92967740656201</v>
          </cell>
          <cell r="CG242">
            <v>154.92967740656201</v>
          </cell>
          <cell r="CH242">
            <v>0</v>
          </cell>
        </row>
        <row r="243">
          <cell r="A243" t="str">
            <v>EL/USD-89</v>
          </cell>
          <cell r="B243">
            <v>1.0923023999999999</v>
          </cell>
          <cell r="C243">
            <v>1.0923023999999999</v>
          </cell>
          <cell r="D243">
            <v>1.0923023999999999</v>
          </cell>
          <cell r="E243">
            <v>1.0923023999999999</v>
          </cell>
          <cell r="F243">
            <v>1.0923023999999999</v>
          </cell>
          <cell r="G243">
            <v>1.0923023999999999</v>
          </cell>
          <cell r="H243">
            <v>1.0923023999999999</v>
          </cell>
          <cell r="I243">
            <v>1.0923023999999999</v>
          </cell>
          <cell r="J243">
            <v>1.0923023999999999</v>
          </cell>
          <cell r="K243">
            <v>1.0923023999999999</v>
          </cell>
          <cell r="L243">
            <v>1.0923023999999999</v>
          </cell>
          <cell r="M243">
            <v>1.0923023999999999</v>
          </cell>
          <cell r="N243">
            <v>1.0923023999999999</v>
          </cell>
          <cell r="O243">
            <v>1.0923023999999999</v>
          </cell>
          <cell r="P243">
            <v>1.0923023999999999</v>
          </cell>
          <cell r="Q243">
            <v>1.0923023999999999</v>
          </cell>
          <cell r="R243">
            <v>1.0923023999999999</v>
          </cell>
          <cell r="S243">
            <v>1.0923023999999999</v>
          </cell>
          <cell r="T243">
            <v>2.1846047999999998</v>
          </cell>
          <cell r="U243">
            <v>2.1846047999999998</v>
          </cell>
          <cell r="V243">
            <v>2.1846047999999998</v>
          </cell>
          <cell r="W243">
            <v>2.1846047999999998</v>
          </cell>
          <cell r="X243">
            <v>2.5432304000000001</v>
          </cell>
          <cell r="CG243">
            <v>30.943092799999992</v>
          </cell>
          <cell r="CH243">
            <v>27.666185599999988</v>
          </cell>
        </row>
        <row r="244">
          <cell r="A244" t="str">
            <v>EN/YACYRETA</v>
          </cell>
          <cell r="B244">
            <v>0.16076685999999998</v>
          </cell>
          <cell r="CG244">
            <v>0.16076685999999998</v>
          </cell>
          <cell r="CH244">
            <v>0</v>
          </cell>
        </row>
        <row r="245">
          <cell r="A245" t="str">
            <v>EXIMUS/YACYRETA</v>
          </cell>
          <cell r="B245">
            <v>23.21632503</v>
          </cell>
          <cell r="CG245">
            <v>23.21632503</v>
          </cell>
          <cell r="CH245">
            <v>0</v>
          </cell>
        </row>
        <row r="246">
          <cell r="A246" t="str">
            <v>FERRO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.16788790153296301</v>
          </cell>
          <cell r="CG246">
            <v>0.16788790153296301</v>
          </cell>
          <cell r="CH246">
            <v>0.16788790153296301</v>
          </cell>
        </row>
        <row r="247">
          <cell r="A247" t="str">
            <v>FIDA 417</v>
          </cell>
          <cell r="B247">
            <v>0.31105621145987999</v>
          </cell>
          <cell r="C247">
            <v>0.31105621145987999</v>
          </cell>
          <cell r="D247">
            <v>0.31105621145987999</v>
          </cell>
          <cell r="E247">
            <v>0.31105621145987999</v>
          </cell>
          <cell r="F247">
            <v>0.31105621145987999</v>
          </cell>
          <cell r="G247">
            <v>0.31105621145987999</v>
          </cell>
          <cell r="H247">
            <v>0.31105621145987999</v>
          </cell>
          <cell r="I247">
            <v>0.21147979558414201</v>
          </cell>
          <cell r="CG247">
            <v>2.3888732758033018</v>
          </cell>
          <cell r="CH247">
            <v>1.4557046414236621</v>
          </cell>
        </row>
        <row r="248">
          <cell r="A248" t="str">
            <v>FIDA 514</v>
          </cell>
          <cell r="B248">
            <v>1.7207718831005882E-2</v>
          </cell>
          <cell r="C248">
            <v>1.7207718831005882E-2</v>
          </cell>
          <cell r="D248">
            <v>1.7207718831005882E-2</v>
          </cell>
          <cell r="E248">
            <v>1.7207718831005882E-2</v>
          </cell>
          <cell r="F248">
            <v>1.7207718831005882E-2</v>
          </cell>
          <cell r="G248">
            <v>1.7207718831005882E-2</v>
          </cell>
          <cell r="H248">
            <v>1.7207718831005882E-2</v>
          </cell>
          <cell r="I248">
            <v>1.7207718831005882E-2</v>
          </cell>
          <cell r="J248">
            <v>3.2115425622190399E-2</v>
          </cell>
          <cell r="CG248">
            <v>0.16977717627023747</v>
          </cell>
          <cell r="CH248">
            <v>0.11815401977721982</v>
          </cell>
        </row>
        <row r="249">
          <cell r="A249" t="str">
            <v>FKUW/PROVSF</v>
          </cell>
          <cell r="B249">
            <v>2.2377303663129</v>
          </cell>
          <cell r="C249">
            <v>2.2377303663129</v>
          </cell>
          <cell r="D249">
            <v>2.2377303663129</v>
          </cell>
          <cell r="E249">
            <v>2.2377303663129</v>
          </cell>
          <cell r="F249">
            <v>2.2377303663129</v>
          </cell>
          <cell r="G249">
            <v>2.2377303663129</v>
          </cell>
          <cell r="H249">
            <v>2.2377306401917103</v>
          </cell>
          <cell r="CG249">
            <v>15.664112838069109</v>
          </cell>
          <cell r="CH249">
            <v>8.9509217391304112</v>
          </cell>
        </row>
        <row r="250">
          <cell r="A250" t="str">
            <v>FMI 2003</v>
          </cell>
          <cell r="B250">
            <v>1047.7545733188867</v>
          </cell>
          <cell r="CG250">
            <v>1047.7545733188867</v>
          </cell>
          <cell r="CH250">
            <v>0</v>
          </cell>
        </row>
        <row r="251">
          <cell r="A251" t="str">
            <v>FMI 2003 II</v>
          </cell>
          <cell r="B251">
            <v>3068.8851850723622</v>
          </cell>
          <cell r="C251">
            <v>424.47623150690686</v>
          </cell>
          <cell r="CG251">
            <v>3493.3614165792692</v>
          </cell>
          <cell r="CH251">
            <v>0</v>
          </cell>
        </row>
        <row r="252">
          <cell r="A252" t="str">
            <v>FON/TESORO</v>
          </cell>
          <cell r="B252">
            <v>11.056708666666673</v>
          </cell>
          <cell r="C252">
            <v>11.05670867697595</v>
          </cell>
          <cell r="D252">
            <v>8.0918313814433009</v>
          </cell>
          <cell r="E252">
            <v>3.8918357869415789</v>
          </cell>
          <cell r="F252">
            <v>0.91288944329896948</v>
          </cell>
          <cell r="G252">
            <v>0.32179600000000003</v>
          </cell>
          <cell r="H252">
            <v>0.32179601718213102</v>
          </cell>
          <cell r="CG252">
            <v>35.653565972508602</v>
          </cell>
          <cell r="CH252">
            <v>5.44831724742268</v>
          </cell>
        </row>
        <row r="253">
          <cell r="A253" t="str">
            <v>FONP 06/94</v>
          </cell>
          <cell r="B253">
            <v>6.6242401400000004</v>
          </cell>
          <cell r="C253">
            <v>6.6242401400000004</v>
          </cell>
          <cell r="D253">
            <v>6.6242401400000004</v>
          </cell>
          <cell r="E253">
            <v>6.4728599500000001</v>
          </cell>
          <cell r="CG253">
            <v>26.34558037</v>
          </cell>
          <cell r="CH253">
            <v>6.4728599500000001</v>
          </cell>
        </row>
        <row r="254">
          <cell r="A254" t="str">
            <v>FONP 07/94</v>
          </cell>
          <cell r="B254">
            <v>4.0192656900000001</v>
          </cell>
          <cell r="CG254">
            <v>4.0192656900000001</v>
          </cell>
          <cell r="CH254">
            <v>0</v>
          </cell>
        </row>
        <row r="255">
          <cell r="A255" t="str">
            <v>FONP 10/96</v>
          </cell>
          <cell r="B255">
            <v>1.40495456</v>
          </cell>
          <cell r="CG255">
            <v>1.40495456</v>
          </cell>
          <cell r="CH255">
            <v>0</v>
          </cell>
        </row>
        <row r="256">
          <cell r="A256" t="str">
            <v>FONP 12/02</v>
          </cell>
          <cell r="B256">
            <v>7.2375E-3</v>
          </cell>
          <cell r="C256">
            <v>7.2375E-3</v>
          </cell>
          <cell r="D256">
            <v>7.2375E-3</v>
          </cell>
          <cell r="E256">
            <v>7.2375E-3</v>
          </cell>
          <cell r="F256">
            <v>7.2375E-3</v>
          </cell>
          <cell r="CG256">
            <v>3.6187499999999997E-2</v>
          </cell>
          <cell r="CH256">
            <v>1.4475E-2</v>
          </cell>
        </row>
        <row r="257">
          <cell r="A257" t="str">
            <v>FONP 13/03</v>
          </cell>
          <cell r="B257">
            <v>0</v>
          </cell>
          <cell r="C257">
            <v>0</v>
          </cell>
          <cell r="D257">
            <v>0.19159089999999998</v>
          </cell>
          <cell r="E257">
            <v>0.19159089999999998</v>
          </cell>
          <cell r="F257">
            <v>0.19159089999999998</v>
          </cell>
          <cell r="G257">
            <v>0.19159089999999998</v>
          </cell>
          <cell r="H257">
            <v>0.19159089999999998</v>
          </cell>
          <cell r="I257">
            <v>0.19159089999999998</v>
          </cell>
          <cell r="J257">
            <v>0.19159089999999998</v>
          </cell>
          <cell r="K257">
            <v>0.19159089999999998</v>
          </cell>
          <cell r="L257">
            <v>0.19159089999999998</v>
          </cell>
          <cell r="M257">
            <v>0.19159089999999998</v>
          </cell>
          <cell r="N257">
            <v>0.19159089999999998</v>
          </cell>
          <cell r="CG257">
            <v>2.1074998999999996</v>
          </cell>
          <cell r="CH257">
            <v>1.9159089999999999</v>
          </cell>
        </row>
        <row r="258">
          <cell r="A258" t="str">
            <v>FONP 14/04</v>
          </cell>
          <cell r="B258">
            <v>0</v>
          </cell>
          <cell r="C258">
            <v>0</v>
          </cell>
          <cell r="D258">
            <v>0.16982800000000001</v>
          </cell>
          <cell r="E258">
            <v>0.33965600000000001</v>
          </cell>
          <cell r="F258">
            <v>0.33965600000000001</v>
          </cell>
          <cell r="G258">
            <v>0.33965600000000001</v>
          </cell>
          <cell r="H258">
            <v>0.33965600000000001</v>
          </cell>
          <cell r="I258">
            <v>0.33965600000000001</v>
          </cell>
          <cell r="J258">
            <v>0.33965600000000001</v>
          </cell>
          <cell r="K258">
            <v>0.33965600000000001</v>
          </cell>
          <cell r="L258">
            <v>0.33965600000000001</v>
          </cell>
          <cell r="M258">
            <v>0.33965600000000001</v>
          </cell>
          <cell r="N258">
            <v>0.33965600000000001</v>
          </cell>
          <cell r="CG258">
            <v>3.5663880000000008</v>
          </cell>
          <cell r="CH258">
            <v>3.3965600000000009</v>
          </cell>
        </row>
        <row r="259">
          <cell r="A259" t="str">
            <v>FUB/RELEXT</v>
          </cell>
          <cell r="B259">
            <v>2.4304140000000002E-2</v>
          </cell>
          <cell r="C259">
            <v>2.5487290000000003E-2</v>
          </cell>
          <cell r="D259">
            <v>2.8408570000000001E-2</v>
          </cell>
          <cell r="E259">
            <v>3.0564569999999996E-2</v>
          </cell>
          <cell r="F259">
            <v>3.2690339999999998E-2</v>
          </cell>
          <cell r="G259">
            <v>3.4999309999999999E-2</v>
          </cell>
          <cell r="H259">
            <v>3.7908510000000006E-2</v>
          </cell>
          <cell r="I259">
            <v>4.0470680000000002E-2</v>
          </cell>
          <cell r="J259">
            <v>4.4176380000000001E-2</v>
          </cell>
          <cell r="K259">
            <v>4.7365649999999995E-2</v>
          </cell>
          <cell r="L259">
            <v>5.1018249999999994E-2</v>
          </cell>
          <cell r="M259">
            <v>5.4950799999999994E-2</v>
          </cell>
          <cell r="N259">
            <v>5.9184879999999988E-2</v>
          </cell>
          <cell r="O259">
            <v>6.3502459999999997E-2</v>
          </cell>
          <cell r="P259">
            <v>6.877111000000001E-2</v>
          </cell>
          <cell r="Q259">
            <v>7.3951860000000008E-2</v>
          </cell>
          <cell r="R259">
            <v>7.9658669999999987E-2</v>
          </cell>
          <cell r="S259">
            <v>8.5723939999999985E-2</v>
          </cell>
          <cell r="T259">
            <v>9.2338219999999999E-2</v>
          </cell>
          <cell r="U259">
            <v>9.9594080000000001E-2</v>
          </cell>
          <cell r="V259">
            <v>7.059791E-2</v>
          </cell>
          <cell r="CG259">
            <v>1.14566762</v>
          </cell>
          <cell r="CH259">
            <v>1.06746762</v>
          </cell>
        </row>
        <row r="260">
          <cell r="A260" t="str">
            <v>GLO17 PES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1.0424034846059299E-2</v>
          </cell>
          <cell r="CG260">
            <v>1.0424034846059299E-2</v>
          </cell>
          <cell r="CH260">
            <v>1.0424034846059299E-2</v>
          </cell>
        </row>
        <row r="261">
          <cell r="A261" t="str">
            <v>ICE/ASEGSAL</v>
          </cell>
          <cell r="B261">
            <v>0.21460242000000002</v>
          </cell>
          <cell r="C261">
            <v>0.21460242000000002</v>
          </cell>
          <cell r="D261">
            <v>0.21460242000000002</v>
          </cell>
          <cell r="E261">
            <v>0.21460242000000002</v>
          </cell>
          <cell r="F261">
            <v>0.21460242000000002</v>
          </cell>
          <cell r="G261">
            <v>0.21460242000000002</v>
          </cell>
          <cell r="H261">
            <v>0.21460242000000002</v>
          </cell>
          <cell r="I261">
            <v>0.21460242000000002</v>
          </cell>
          <cell r="J261">
            <v>0.21460242000000002</v>
          </cell>
          <cell r="K261">
            <v>0.21460242000000002</v>
          </cell>
          <cell r="L261">
            <v>0.21460242000000002</v>
          </cell>
          <cell r="M261">
            <v>0.21460242000000002</v>
          </cell>
          <cell r="N261">
            <v>0.21460242000000002</v>
          </cell>
          <cell r="O261">
            <v>0.21460242000000002</v>
          </cell>
          <cell r="P261">
            <v>0.21460242000000002</v>
          </cell>
          <cell r="Q261">
            <v>0.21460242000000002</v>
          </cell>
          <cell r="R261">
            <v>0.21460242000000002</v>
          </cell>
          <cell r="S261">
            <v>0.10730160000000001</v>
          </cell>
          <cell r="CG261">
            <v>3.7555427399999992</v>
          </cell>
          <cell r="CH261">
            <v>3.1117354799999997</v>
          </cell>
        </row>
        <row r="262">
          <cell r="A262" t="str">
            <v>ICE/BANADE</v>
          </cell>
          <cell r="B262">
            <v>1.8537615600000001</v>
          </cell>
          <cell r="C262">
            <v>0.92688099000000002</v>
          </cell>
          <cell r="CG262">
            <v>2.78064255</v>
          </cell>
          <cell r="CH262">
            <v>0</v>
          </cell>
        </row>
        <row r="263">
          <cell r="A263" t="str">
            <v>ICE/BICE</v>
          </cell>
          <cell r="B263">
            <v>1.54197136</v>
          </cell>
          <cell r="C263">
            <v>1.54197136</v>
          </cell>
          <cell r="D263">
            <v>1.54197136</v>
          </cell>
          <cell r="E263">
            <v>1.54197136</v>
          </cell>
          <cell r="F263">
            <v>1.54197136</v>
          </cell>
          <cell r="G263">
            <v>1.54197136</v>
          </cell>
          <cell r="H263">
            <v>1.54197136</v>
          </cell>
          <cell r="I263">
            <v>1.54197136</v>
          </cell>
          <cell r="J263">
            <v>1.5419716000000001</v>
          </cell>
          <cell r="CG263">
            <v>13.87774248</v>
          </cell>
          <cell r="CH263">
            <v>9.2518284000000008</v>
          </cell>
        </row>
        <row r="264">
          <cell r="A264" t="str">
            <v>ICE/CORTE</v>
          </cell>
          <cell r="B264">
            <v>0.18643915999999999</v>
          </cell>
          <cell r="C264">
            <v>0.18643915999999999</v>
          </cell>
          <cell r="D264">
            <v>0.18643915999999999</v>
          </cell>
          <cell r="E264">
            <v>0.18643915999999999</v>
          </cell>
          <cell r="F264">
            <v>0.18643915999999999</v>
          </cell>
          <cell r="G264">
            <v>0.18643915999999999</v>
          </cell>
          <cell r="H264">
            <v>0.18643915999999999</v>
          </cell>
          <cell r="I264">
            <v>0.18643915999999999</v>
          </cell>
          <cell r="J264">
            <v>0.18643915999999999</v>
          </cell>
          <cell r="K264">
            <v>0.18643915999999999</v>
          </cell>
          <cell r="L264">
            <v>0.18643915999999999</v>
          </cell>
          <cell r="M264">
            <v>0.18643915999999999</v>
          </cell>
          <cell r="N264">
            <v>0.18643915999999999</v>
          </cell>
          <cell r="O264">
            <v>0.18643915999999999</v>
          </cell>
          <cell r="P264">
            <v>0.18643915999999999</v>
          </cell>
          <cell r="Q264">
            <v>0.18643915999999999</v>
          </cell>
          <cell r="R264">
            <v>0.18643915999999999</v>
          </cell>
          <cell r="S264">
            <v>0.18643915999999999</v>
          </cell>
          <cell r="T264">
            <v>0.18643915999999999</v>
          </cell>
          <cell r="U264">
            <v>9.3219800000000005E-2</v>
          </cell>
          <cell r="CG264">
            <v>3.6355638399999992</v>
          </cell>
          <cell r="CH264">
            <v>3.0762463599999994</v>
          </cell>
        </row>
        <row r="265">
          <cell r="A265" t="str">
            <v>ICE/DEFENSA</v>
          </cell>
          <cell r="B265">
            <v>1.4560975600000001</v>
          </cell>
          <cell r="C265">
            <v>1.4560975600000001</v>
          </cell>
          <cell r="D265">
            <v>1.4560975600000001</v>
          </cell>
          <cell r="E265">
            <v>1.4560975600000001</v>
          </cell>
          <cell r="F265">
            <v>1.4560975600000001</v>
          </cell>
          <cell r="G265">
            <v>1.4560975600000001</v>
          </cell>
          <cell r="H265">
            <v>1.4560975600000001</v>
          </cell>
          <cell r="I265">
            <v>1.4560975600000001</v>
          </cell>
          <cell r="J265">
            <v>1.4560975600000001</v>
          </cell>
          <cell r="K265">
            <v>1.4560975600000001</v>
          </cell>
          <cell r="L265">
            <v>1.4560975600000001</v>
          </cell>
          <cell r="M265">
            <v>1.4560975600000001</v>
          </cell>
          <cell r="N265">
            <v>1.4560975600000001</v>
          </cell>
          <cell r="O265">
            <v>1.4560975600000001</v>
          </cell>
          <cell r="P265">
            <v>1.4560975600000001</v>
          </cell>
          <cell r="Q265">
            <v>1.4560975600000001</v>
          </cell>
          <cell r="R265">
            <v>1.4560975600000001</v>
          </cell>
          <cell r="S265">
            <v>1.4560975600000001</v>
          </cell>
          <cell r="T265">
            <v>1.4560975800000002</v>
          </cell>
          <cell r="CG265">
            <v>27.665853660000003</v>
          </cell>
          <cell r="CH265">
            <v>23.297560980000004</v>
          </cell>
        </row>
        <row r="266">
          <cell r="A266" t="str">
            <v>ICE/EDUCACION</v>
          </cell>
          <cell r="B266">
            <v>0.86243745999999999</v>
          </cell>
          <cell r="C266">
            <v>0.86243745999999999</v>
          </cell>
          <cell r="D266">
            <v>0.86243745999999999</v>
          </cell>
          <cell r="E266">
            <v>0.86243745999999999</v>
          </cell>
          <cell r="F266">
            <v>0.86243745999999999</v>
          </cell>
          <cell r="G266">
            <v>0.86243745999999999</v>
          </cell>
          <cell r="H266">
            <v>0.43121894</v>
          </cell>
          <cell r="CG266">
            <v>5.6058436999999994</v>
          </cell>
          <cell r="CH266">
            <v>3.0185313200000001</v>
          </cell>
        </row>
        <row r="267">
          <cell r="A267" t="str">
            <v>ICE/JUSTICIA</v>
          </cell>
          <cell r="B267">
            <v>0.19754817999999999</v>
          </cell>
          <cell r="C267">
            <v>0.19754817999999999</v>
          </cell>
          <cell r="D267">
            <v>0.19754817999999999</v>
          </cell>
          <cell r="E267">
            <v>0.19754817999999999</v>
          </cell>
          <cell r="F267">
            <v>0.19754817999999999</v>
          </cell>
          <cell r="G267">
            <v>0.19754817999999999</v>
          </cell>
          <cell r="H267">
            <v>0.19754817999999999</v>
          </cell>
          <cell r="I267">
            <v>0.19754817999999999</v>
          </cell>
          <cell r="J267">
            <v>0.19754817999999999</v>
          </cell>
          <cell r="K267">
            <v>0.19754817999999999</v>
          </cell>
          <cell r="L267">
            <v>0.19754817999999999</v>
          </cell>
          <cell r="M267">
            <v>0.19754817999999999</v>
          </cell>
          <cell r="N267">
            <v>0.19754817999999999</v>
          </cell>
          <cell r="O267">
            <v>0.19754817999999999</v>
          </cell>
          <cell r="P267">
            <v>0.19754817999999999</v>
          </cell>
          <cell r="Q267">
            <v>0.19754817999999999</v>
          </cell>
          <cell r="CG267">
            <v>3.1607708800000007</v>
          </cell>
          <cell r="CH267">
            <v>2.5681263400000005</v>
          </cell>
        </row>
        <row r="268">
          <cell r="A268" t="str">
            <v>ICE/MCBA</v>
          </cell>
          <cell r="B268">
            <v>0.70790518000000013</v>
          </cell>
          <cell r="C268">
            <v>0.70790518000000013</v>
          </cell>
          <cell r="D268">
            <v>0.70790518000000013</v>
          </cell>
          <cell r="E268">
            <v>0.70790518000000013</v>
          </cell>
          <cell r="F268">
            <v>0.70790518000000013</v>
          </cell>
          <cell r="G268">
            <v>0.70790518000000013</v>
          </cell>
          <cell r="H268">
            <v>0.70790518000000013</v>
          </cell>
          <cell r="I268">
            <v>0.70790518000000013</v>
          </cell>
          <cell r="J268">
            <v>0.70790518000000013</v>
          </cell>
          <cell r="K268">
            <v>0.70790518000000013</v>
          </cell>
          <cell r="L268">
            <v>0.70790518000000013</v>
          </cell>
          <cell r="M268">
            <v>0.70790518000000013</v>
          </cell>
          <cell r="N268">
            <v>0.70790518000000013</v>
          </cell>
          <cell r="O268">
            <v>0.70790518000000013</v>
          </cell>
          <cell r="P268">
            <v>0.70790518000000013</v>
          </cell>
          <cell r="Q268">
            <v>0.70790518000000013</v>
          </cell>
          <cell r="R268">
            <v>6.6975999999999994E-2</v>
          </cell>
          <cell r="CG268">
            <v>11.393458880000006</v>
          </cell>
          <cell r="CH268">
            <v>9.2697433400000033</v>
          </cell>
        </row>
        <row r="269">
          <cell r="A269" t="str">
            <v>ICE/PREFEC</v>
          </cell>
          <cell r="B269">
            <v>0.13360796</v>
          </cell>
          <cell r="C269">
            <v>0.13360796</v>
          </cell>
          <cell r="D269">
            <v>0.13360796</v>
          </cell>
          <cell r="E269">
            <v>0.13360796</v>
          </cell>
          <cell r="F269">
            <v>0.13360796</v>
          </cell>
          <cell r="G269">
            <v>0.13360796</v>
          </cell>
          <cell r="H269">
            <v>0.13360796</v>
          </cell>
          <cell r="I269">
            <v>0.13360796</v>
          </cell>
          <cell r="J269">
            <v>0.13360796</v>
          </cell>
          <cell r="K269">
            <v>0.13360796</v>
          </cell>
          <cell r="L269">
            <v>0.13360796</v>
          </cell>
          <cell r="M269">
            <v>0.13360796</v>
          </cell>
          <cell r="N269">
            <v>0.13360796</v>
          </cell>
          <cell r="O269">
            <v>0.13360796</v>
          </cell>
          <cell r="P269">
            <v>0.13360796</v>
          </cell>
          <cell r="Q269">
            <v>0.13360796</v>
          </cell>
          <cell r="R269">
            <v>0.13360796</v>
          </cell>
          <cell r="S269">
            <v>0.13360796</v>
          </cell>
          <cell r="T269">
            <v>0.13360828</v>
          </cell>
          <cell r="CG269">
            <v>2.5385515599999997</v>
          </cell>
          <cell r="CH269">
            <v>2.1377276799999998</v>
          </cell>
        </row>
        <row r="270">
          <cell r="A270" t="str">
            <v>ICE/PRES</v>
          </cell>
          <cell r="B270">
            <v>3.0466340000000001E-2</v>
          </cell>
          <cell r="C270">
            <v>3.0466340000000001E-2</v>
          </cell>
          <cell r="D270">
            <v>3.0466340000000001E-2</v>
          </cell>
          <cell r="E270">
            <v>3.0466340000000001E-2</v>
          </cell>
          <cell r="F270">
            <v>3.0466340000000001E-2</v>
          </cell>
          <cell r="G270">
            <v>3.0466340000000001E-2</v>
          </cell>
          <cell r="H270">
            <v>3.0466340000000001E-2</v>
          </cell>
          <cell r="I270">
            <v>3.0466340000000001E-2</v>
          </cell>
          <cell r="J270">
            <v>3.0466340000000001E-2</v>
          </cell>
          <cell r="K270">
            <v>3.0466340000000001E-2</v>
          </cell>
          <cell r="L270">
            <v>3.0466340000000001E-2</v>
          </cell>
          <cell r="M270">
            <v>3.0466340000000001E-2</v>
          </cell>
          <cell r="N270">
            <v>3.0466340000000001E-2</v>
          </cell>
          <cell r="O270">
            <v>3.0466340000000001E-2</v>
          </cell>
          <cell r="P270">
            <v>3.0466340000000001E-2</v>
          </cell>
          <cell r="Q270">
            <v>3.0466340000000001E-2</v>
          </cell>
          <cell r="R270">
            <v>3.0466340000000001E-2</v>
          </cell>
          <cell r="S270">
            <v>1.5233200000000001E-2</v>
          </cell>
          <cell r="CG270">
            <v>0.5331609799999999</v>
          </cell>
          <cell r="CH270">
            <v>0.44176195999999995</v>
          </cell>
        </row>
        <row r="271">
          <cell r="A271" t="str">
            <v>ICE/PROVCB</v>
          </cell>
          <cell r="B271">
            <v>1.2473036200000001</v>
          </cell>
          <cell r="C271">
            <v>1.2473036200000001</v>
          </cell>
          <cell r="D271">
            <v>1.2473036200000001</v>
          </cell>
          <cell r="E271">
            <v>1.2473036200000001</v>
          </cell>
          <cell r="F271">
            <v>1.2473036200000001</v>
          </cell>
          <cell r="G271">
            <v>1.2473036200000001</v>
          </cell>
          <cell r="H271">
            <v>1.2473036200000001</v>
          </cell>
          <cell r="I271">
            <v>1.2473036200000001</v>
          </cell>
          <cell r="J271">
            <v>1.2473036200000001</v>
          </cell>
          <cell r="K271">
            <v>1.2473036200000001</v>
          </cell>
          <cell r="L271">
            <v>1.2473036200000001</v>
          </cell>
          <cell r="M271">
            <v>1.2473036200000001</v>
          </cell>
          <cell r="N271">
            <v>1.2473036200000001</v>
          </cell>
          <cell r="O271">
            <v>1.2473036200000001</v>
          </cell>
          <cell r="P271">
            <v>1.2473036200000001</v>
          </cell>
          <cell r="Q271">
            <v>1.2473036200000001</v>
          </cell>
          <cell r="R271">
            <v>1.2473036200000001</v>
          </cell>
          <cell r="S271">
            <v>1.2473036200000001</v>
          </cell>
          <cell r="T271">
            <v>1.2473037599999999</v>
          </cell>
          <cell r="CG271">
            <v>23.698768920000003</v>
          </cell>
          <cell r="CH271">
            <v>19.956858060000002</v>
          </cell>
        </row>
        <row r="272">
          <cell r="A272" t="str">
            <v>ICE/SALUD</v>
          </cell>
          <cell r="B272">
            <v>4.6871713399999999</v>
          </cell>
          <cell r="C272">
            <v>4.6871713399999999</v>
          </cell>
          <cell r="D272">
            <v>4.6871713399999999</v>
          </cell>
          <cell r="E272">
            <v>4.6871713399999999</v>
          </cell>
          <cell r="F272">
            <v>4.6871713399999999</v>
          </cell>
          <cell r="G272">
            <v>4.6871713399999999</v>
          </cell>
          <cell r="H272">
            <v>4.6871713399999999</v>
          </cell>
          <cell r="I272">
            <v>4.6871713399999999</v>
          </cell>
          <cell r="J272">
            <v>4.6871713399999999</v>
          </cell>
          <cell r="K272">
            <v>4.6871713399999999</v>
          </cell>
          <cell r="L272">
            <v>4.6871713399999999</v>
          </cell>
          <cell r="M272">
            <v>4.6871713399999999</v>
          </cell>
          <cell r="N272">
            <v>4.6871713399999999</v>
          </cell>
          <cell r="O272">
            <v>4.6871713399999999</v>
          </cell>
          <cell r="P272">
            <v>4.6871713399999999</v>
          </cell>
          <cell r="Q272">
            <v>4.6871713399999999</v>
          </cell>
          <cell r="R272">
            <v>4.6871713399999999</v>
          </cell>
          <cell r="S272">
            <v>4.6871713399999999</v>
          </cell>
          <cell r="T272">
            <v>4.6871718699999994</v>
          </cell>
          <cell r="CG272">
            <v>89.056255990000025</v>
          </cell>
          <cell r="CH272">
            <v>74.994741970000007</v>
          </cell>
        </row>
        <row r="273">
          <cell r="A273" t="str">
            <v>ICE/SALUDPBA</v>
          </cell>
          <cell r="B273">
            <v>1.2892936399999999</v>
          </cell>
          <cell r="C273">
            <v>1.2892936399999999</v>
          </cell>
          <cell r="D273">
            <v>1.2892936399999999</v>
          </cell>
          <cell r="E273">
            <v>1.2892936399999999</v>
          </cell>
          <cell r="F273">
            <v>1.2892936399999999</v>
          </cell>
          <cell r="G273">
            <v>1.2892936399999999</v>
          </cell>
          <cell r="H273">
            <v>1.2892936399999999</v>
          </cell>
          <cell r="I273">
            <v>1.2892936399999999</v>
          </cell>
          <cell r="J273">
            <v>1.2892936399999999</v>
          </cell>
          <cell r="K273">
            <v>1.2892936399999999</v>
          </cell>
          <cell r="L273">
            <v>1.2892936399999999</v>
          </cell>
          <cell r="M273">
            <v>1.2892936399999999</v>
          </cell>
          <cell r="N273">
            <v>1.2892936399999999</v>
          </cell>
          <cell r="O273">
            <v>1.2892936399999999</v>
          </cell>
          <cell r="P273">
            <v>1.2892936399999999</v>
          </cell>
          <cell r="Q273">
            <v>1.2892940199999998</v>
          </cell>
          <cell r="CG273">
            <v>20.628698620000002</v>
          </cell>
          <cell r="CH273">
            <v>16.760817700000004</v>
          </cell>
        </row>
        <row r="274">
          <cell r="A274" t="str">
            <v>ICE/VIALIDAD</v>
          </cell>
          <cell r="B274">
            <v>0.24259994000000001</v>
          </cell>
          <cell r="C274">
            <v>0.24259994000000001</v>
          </cell>
          <cell r="D274">
            <v>0.24259994000000001</v>
          </cell>
          <cell r="E274">
            <v>0.24259994000000001</v>
          </cell>
          <cell r="F274">
            <v>0.24259994000000001</v>
          </cell>
          <cell r="G274">
            <v>0.24259994000000001</v>
          </cell>
          <cell r="H274">
            <v>0.24259994000000001</v>
          </cell>
          <cell r="I274">
            <v>0.24259994000000001</v>
          </cell>
          <cell r="J274">
            <v>0.24259994000000001</v>
          </cell>
          <cell r="K274">
            <v>0.24259994000000001</v>
          </cell>
          <cell r="L274">
            <v>0.24259994000000001</v>
          </cell>
          <cell r="M274">
            <v>0.24259994000000001</v>
          </cell>
          <cell r="N274">
            <v>0.24259994000000001</v>
          </cell>
          <cell r="O274">
            <v>0.24259994000000001</v>
          </cell>
          <cell r="P274">
            <v>0.24259994000000001</v>
          </cell>
          <cell r="Q274">
            <v>0.24259994000000001</v>
          </cell>
          <cell r="R274">
            <v>0.24259994000000001</v>
          </cell>
          <cell r="S274">
            <v>0.1213002</v>
          </cell>
          <cell r="CG274">
            <v>4.2454991799999995</v>
          </cell>
          <cell r="CH274">
            <v>3.5176993599999995</v>
          </cell>
        </row>
        <row r="275">
          <cell r="A275" t="str">
            <v>ICO/CBA</v>
          </cell>
          <cell r="B275">
            <v>2.5037054801105603</v>
          </cell>
          <cell r="C275">
            <v>5.0074109602211205</v>
          </cell>
          <cell r="D275">
            <v>5.0074109602211205</v>
          </cell>
          <cell r="E275">
            <v>5.0074109602211205</v>
          </cell>
          <cell r="F275">
            <v>5.0074109602211205</v>
          </cell>
          <cell r="G275">
            <v>5.0074109602211205</v>
          </cell>
          <cell r="H275">
            <v>2.50370552818171</v>
          </cell>
          <cell r="CG275">
            <v>30.044465809397877</v>
          </cell>
          <cell r="CH275">
            <v>17.525938408845072</v>
          </cell>
        </row>
        <row r="276">
          <cell r="A276" t="str">
            <v>ICO/SALUD</v>
          </cell>
          <cell r="B276">
            <v>2.1785096983535603</v>
          </cell>
          <cell r="C276">
            <v>4.3570193967071207</v>
          </cell>
          <cell r="D276">
            <v>4.3570193967071207</v>
          </cell>
          <cell r="E276">
            <v>4.3570193967071207</v>
          </cell>
          <cell r="F276">
            <v>4.3570193967071207</v>
          </cell>
          <cell r="G276">
            <v>4.3570193967071207</v>
          </cell>
          <cell r="H276">
            <v>2.1785097344069202</v>
          </cell>
          <cell r="CG276">
            <v>26.14211641629608</v>
          </cell>
          <cell r="CH276">
            <v>15.249567924528282</v>
          </cell>
        </row>
        <row r="277">
          <cell r="A277" t="str">
            <v>IRB/RELEXT</v>
          </cell>
          <cell r="B277">
            <v>1.6621547890878503E-2</v>
          </cell>
          <cell r="C277">
            <v>1.7981132075471702E-2</v>
          </cell>
          <cell r="D277">
            <v>1.9451892801346002E-2</v>
          </cell>
          <cell r="E277">
            <v>2.1042939550534788E-2</v>
          </cell>
          <cell r="F277">
            <v>2.2764211032327848E-2</v>
          </cell>
          <cell r="G277">
            <v>2.4626210791972119E-2</v>
          </cell>
          <cell r="H277">
            <v>2.6640523975483728E-2</v>
          </cell>
          <cell r="I277">
            <v>2.8819613027280377E-2</v>
          </cell>
          <cell r="J277">
            <v>3.1176901814685739E-2</v>
          </cell>
          <cell r="K277">
            <v>7.8140127388535031E-3</v>
          </cell>
          <cell r="CG277">
            <v>0.21693898569883432</v>
          </cell>
          <cell r="CH277">
            <v>0.16288441293113812</v>
          </cell>
        </row>
        <row r="278">
          <cell r="A278" t="str">
            <v>ISTBSP/SALUD</v>
          </cell>
          <cell r="B278">
            <v>0.86759565999999999</v>
          </cell>
          <cell r="CG278">
            <v>0.86759565999999999</v>
          </cell>
          <cell r="CH278">
            <v>0</v>
          </cell>
        </row>
        <row r="279">
          <cell r="A279" t="str">
            <v>JBIC/HIDRONOR</v>
          </cell>
          <cell r="B279">
            <v>7.6165418832026806</v>
          </cell>
          <cell r="C279">
            <v>7.6157355236501401</v>
          </cell>
          <cell r="CG279">
            <v>15.23227740685282</v>
          </cell>
          <cell r="CH279">
            <v>0</v>
          </cell>
        </row>
        <row r="280">
          <cell r="A280" t="str">
            <v>JBIC/PROV</v>
          </cell>
          <cell r="B280">
            <v>2.7610546463489798</v>
          </cell>
          <cell r="C280">
            <v>2.7610546463489798</v>
          </cell>
          <cell r="D280">
            <v>2.7610546463489798</v>
          </cell>
          <cell r="E280">
            <v>2.7610546463489798</v>
          </cell>
          <cell r="F280">
            <v>2.7610546463489798</v>
          </cell>
          <cell r="G280">
            <v>1.37861900819167</v>
          </cell>
          <cell r="CG280">
            <v>15.183892239936569</v>
          </cell>
          <cell r="CH280">
            <v>6.9007283008896296</v>
          </cell>
        </row>
        <row r="281">
          <cell r="A281" t="str">
            <v>JBIC/PROVBA</v>
          </cell>
          <cell r="B281">
            <v>2.2067294988108799</v>
          </cell>
          <cell r="C281">
            <v>2.2067294988108799</v>
          </cell>
          <cell r="D281">
            <v>2.2067294988108799</v>
          </cell>
          <cell r="E281">
            <v>2.2067294988108799</v>
          </cell>
          <cell r="F281">
            <v>2.2067294988108799</v>
          </cell>
          <cell r="G281">
            <v>2.2067294988108799</v>
          </cell>
          <cell r="H281">
            <v>2.2067294988108799</v>
          </cell>
          <cell r="I281">
            <v>2.2067294988108799</v>
          </cell>
          <cell r="J281">
            <v>2.2067294988108799</v>
          </cell>
          <cell r="K281">
            <v>2.2067294988108799</v>
          </cell>
          <cell r="L281">
            <v>2.2067294988108799</v>
          </cell>
          <cell r="M281">
            <v>2.2067294988108799</v>
          </cell>
          <cell r="N281">
            <v>2.2067294988108799</v>
          </cell>
          <cell r="O281">
            <v>1.1033647494054399</v>
          </cell>
          <cell r="CG281">
            <v>29.790848233946878</v>
          </cell>
          <cell r="CH281">
            <v>23.170659737514239</v>
          </cell>
        </row>
        <row r="282">
          <cell r="A282" t="str">
            <v>JBIC/TESORO</v>
          </cell>
          <cell r="B282">
            <v>42.802959570157675</v>
          </cell>
          <cell r="C282">
            <v>29.006614991632176</v>
          </cell>
          <cell r="D282">
            <v>15.210596318153799</v>
          </cell>
          <cell r="CG282">
            <v>87.020170879943649</v>
          </cell>
          <cell r="CH282">
            <v>0</v>
          </cell>
        </row>
        <row r="283">
          <cell r="A283" t="str">
            <v>KFW/CONEA</v>
          </cell>
          <cell r="B283">
            <v>44.771701069582988</v>
          </cell>
          <cell r="C283">
            <v>19.573734647277963</v>
          </cell>
          <cell r="D283">
            <v>19.573734467011164</v>
          </cell>
          <cell r="E283">
            <v>7.9041216440331654</v>
          </cell>
          <cell r="F283">
            <v>21.709594700156181</v>
          </cell>
          <cell r="CG283">
            <v>113.53288652806145</v>
          </cell>
          <cell r="CH283">
            <v>29.613716344189346</v>
          </cell>
        </row>
        <row r="284">
          <cell r="A284" t="str">
            <v>KFW/INTI</v>
          </cell>
          <cell r="B284">
            <v>0.56850698233385444</v>
          </cell>
          <cell r="C284">
            <v>0.56850698233385444</v>
          </cell>
          <cell r="D284">
            <v>0.56850698233385444</v>
          </cell>
          <cell r="E284">
            <v>0.56850698233385444</v>
          </cell>
          <cell r="F284">
            <v>0.56850698233385444</v>
          </cell>
          <cell r="G284">
            <v>0.56850698233385444</v>
          </cell>
          <cell r="H284">
            <v>0.56850698233385444</v>
          </cell>
          <cell r="I284">
            <v>0.56850698233385444</v>
          </cell>
          <cell r="J284">
            <v>0.56850698233385444</v>
          </cell>
          <cell r="K284">
            <v>0.56850698233385444</v>
          </cell>
          <cell r="L284">
            <v>0.56937014781877215</v>
          </cell>
          <cell r="CG284">
            <v>6.2544399711573169</v>
          </cell>
          <cell r="CH284">
            <v>4.5489190241557536</v>
          </cell>
        </row>
        <row r="285">
          <cell r="A285" t="str">
            <v>KFW/NASA</v>
          </cell>
          <cell r="B285">
            <v>0.53056291311140502</v>
          </cell>
          <cell r="CG285">
            <v>0.53056291311140502</v>
          </cell>
          <cell r="CH285">
            <v>0</v>
          </cell>
        </row>
        <row r="286">
          <cell r="A286" t="str">
            <v>KFW/YACYRETA</v>
          </cell>
          <cell r="B286">
            <v>0.68236613387814005</v>
          </cell>
          <cell r="C286">
            <v>0.68236613387814005</v>
          </cell>
          <cell r="D286">
            <v>0.68236613387814005</v>
          </cell>
          <cell r="E286">
            <v>0.68236613387814005</v>
          </cell>
          <cell r="F286">
            <v>0.68236613387814005</v>
          </cell>
          <cell r="G286">
            <v>0.68236613387814005</v>
          </cell>
          <cell r="H286">
            <v>0.34118306693907002</v>
          </cell>
          <cell r="CG286">
            <v>4.4353798702079104</v>
          </cell>
          <cell r="CH286">
            <v>2.3882814685734899</v>
          </cell>
        </row>
        <row r="287">
          <cell r="A287" t="str">
            <v>MEDIO/BANADE</v>
          </cell>
          <cell r="B287">
            <v>15.76582249729598</v>
          </cell>
          <cell r="C287">
            <v>11.041882934743407</v>
          </cell>
          <cell r="D287">
            <v>3.9839399471217325</v>
          </cell>
          <cell r="CG287">
            <v>30.791645379161121</v>
          </cell>
          <cell r="CH287">
            <v>0</v>
          </cell>
        </row>
        <row r="288">
          <cell r="A288" t="str">
            <v>MEDIO/BCRA</v>
          </cell>
          <cell r="B288">
            <v>5.7153230399999995</v>
          </cell>
          <cell r="C288">
            <v>5.7153230399999995</v>
          </cell>
          <cell r="D288">
            <v>4.3400552299999999</v>
          </cell>
          <cell r="E288">
            <v>2.9146494999999994</v>
          </cell>
          <cell r="F288">
            <v>2.8382122799999996</v>
          </cell>
          <cell r="G288">
            <v>1.4191064799999999</v>
          </cell>
          <cell r="CG288">
            <v>22.94266957</v>
          </cell>
          <cell r="CH288">
            <v>7.171968259999999</v>
          </cell>
        </row>
        <row r="289">
          <cell r="A289" t="str">
            <v>MEDIO/HIDRONOR</v>
          </cell>
          <cell r="B289">
            <v>0.13020776348996521</v>
          </cell>
          <cell r="C289">
            <v>0.13020776348996521</v>
          </cell>
          <cell r="D289">
            <v>0.13020776348996521</v>
          </cell>
          <cell r="E289">
            <v>0.13020776348996521</v>
          </cell>
          <cell r="F289">
            <v>0.1302078115611105</v>
          </cell>
          <cell r="CG289">
            <v>0.65103886552097134</v>
          </cell>
          <cell r="CH289">
            <v>0.26041557505107571</v>
          </cell>
        </row>
        <row r="290">
          <cell r="A290" t="str">
            <v>MEDIO/JUSTICIA</v>
          </cell>
          <cell r="B290">
            <v>0.11332410000000001</v>
          </cell>
          <cell r="C290">
            <v>0.11332410000000001</v>
          </cell>
          <cell r="D290">
            <v>0.11332410000000001</v>
          </cell>
          <cell r="E290">
            <v>0.11332410000000001</v>
          </cell>
          <cell r="F290">
            <v>0.11332410000000001</v>
          </cell>
          <cell r="G290">
            <v>6.2328250000000002E-2</v>
          </cell>
          <cell r="H290">
            <v>1.1332599999999998E-2</v>
          </cell>
          <cell r="CG290">
            <v>0.64028135000000008</v>
          </cell>
          <cell r="CH290">
            <v>0.30030905000000008</v>
          </cell>
        </row>
        <row r="291">
          <cell r="A291" t="str">
            <v>MEDIO/NASA</v>
          </cell>
          <cell r="B291">
            <v>0.47971145295036599</v>
          </cell>
          <cell r="C291">
            <v>0.47971145295036599</v>
          </cell>
          <cell r="D291">
            <v>0.47971145295036599</v>
          </cell>
          <cell r="E291">
            <v>0.47971145295036599</v>
          </cell>
          <cell r="F291">
            <v>0.47971145295036599</v>
          </cell>
          <cell r="G291">
            <v>0.47971145295036599</v>
          </cell>
          <cell r="H291">
            <v>0.47971145295036599</v>
          </cell>
          <cell r="I291">
            <v>0.47971145295036599</v>
          </cell>
          <cell r="J291">
            <v>0.239855810599688</v>
          </cell>
          <cell r="CG291">
            <v>4.0775474342026161</v>
          </cell>
          <cell r="CH291">
            <v>2.6384130753515183</v>
          </cell>
        </row>
        <row r="292">
          <cell r="A292" t="str">
            <v>MEDIO/PROVBA</v>
          </cell>
          <cell r="B292">
            <v>0.94791092416776801</v>
          </cell>
          <cell r="C292">
            <v>0.94791092416776801</v>
          </cell>
          <cell r="D292">
            <v>0.94791092416776801</v>
          </cell>
          <cell r="E292">
            <v>0.94791092416776801</v>
          </cell>
          <cell r="F292">
            <v>0.94791102031005903</v>
          </cell>
          <cell r="CG292">
            <v>4.7395547169811314</v>
          </cell>
          <cell r="CH292">
            <v>1.895821944477827</v>
          </cell>
        </row>
        <row r="293">
          <cell r="A293" t="str">
            <v>MEDIO/SALUD</v>
          </cell>
          <cell r="B293">
            <v>1.1491363538036299</v>
          </cell>
          <cell r="C293">
            <v>1.1491363538036299</v>
          </cell>
          <cell r="D293">
            <v>1.1491363538036299</v>
          </cell>
          <cell r="E293">
            <v>1.1491363538036299</v>
          </cell>
          <cell r="F293">
            <v>1.1491363538036299</v>
          </cell>
          <cell r="G293">
            <v>0.57456818891960104</v>
          </cell>
          <cell r="CG293">
            <v>6.3202499579377509</v>
          </cell>
          <cell r="CH293">
            <v>2.8728408965268608</v>
          </cell>
        </row>
        <row r="294">
          <cell r="A294" t="str">
            <v>MEDIO/YACYRETA</v>
          </cell>
          <cell r="B294">
            <v>1.0574106692224492</v>
          </cell>
          <cell r="C294">
            <v>2.015077269222449</v>
          </cell>
          <cell r="D294">
            <v>2.015077269222449</v>
          </cell>
          <cell r="E294">
            <v>2.015077269222449</v>
          </cell>
          <cell r="F294">
            <v>2.015077269222449</v>
          </cell>
          <cell r="G294">
            <v>2.015077269222449</v>
          </cell>
          <cell r="H294">
            <v>1.9784591944718182</v>
          </cell>
          <cell r="I294">
            <v>1.9153331999999998</v>
          </cell>
          <cell r="J294">
            <v>1.9153331999999998</v>
          </cell>
          <cell r="K294">
            <v>1.9153331999999998</v>
          </cell>
          <cell r="L294">
            <v>1.9153331999999998</v>
          </cell>
          <cell r="M294">
            <v>1.9153331999999998</v>
          </cell>
          <cell r="N294">
            <v>1.9153331999999998</v>
          </cell>
          <cell r="O294">
            <v>1.9153331999999998</v>
          </cell>
          <cell r="P294">
            <v>1.9153331999999998</v>
          </cell>
          <cell r="Q294">
            <v>1.9153331999999998</v>
          </cell>
          <cell r="R294">
            <v>1.9153331999999998</v>
          </cell>
          <cell r="S294">
            <v>1.9153331999999998</v>
          </cell>
          <cell r="T294">
            <v>0.95766899999999999</v>
          </cell>
          <cell r="CG294">
            <v>35.137590409806506</v>
          </cell>
          <cell r="CH294">
            <v>30.050025202139157</v>
          </cell>
        </row>
        <row r="295">
          <cell r="A295" t="str">
            <v>OCMO</v>
          </cell>
          <cell r="B295">
            <v>2.7612890879188412</v>
          </cell>
          <cell r="C295">
            <v>2.714354996334241</v>
          </cell>
          <cell r="D295">
            <v>2.6654653179305314</v>
          </cell>
          <cell r="E295">
            <v>2.6165756395268218</v>
          </cell>
          <cell r="F295">
            <v>2.5657303703410199</v>
          </cell>
          <cell r="G295">
            <v>2.5168406919373094</v>
          </cell>
          <cell r="H295">
            <v>2.4699066003527101</v>
          </cell>
          <cell r="CG295">
            <v>18.310162704341476</v>
          </cell>
          <cell r="CH295">
            <v>10.169053302157861</v>
          </cell>
        </row>
        <row r="296">
          <cell r="A296" t="str">
            <v>P BG04/06</v>
          </cell>
          <cell r="B296">
            <v>0</v>
          </cell>
          <cell r="C296">
            <v>0</v>
          </cell>
          <cell r="D296">
            <v>23.329466197775986</v>
          </cell>
          <cell r="E296">
            <v>0</v>
          </cell>
          <cell r="F296">
            <v>2.4221905937404239E-2</v>
          </cell>
          <cell r="CG296">
            <v>23.353688103713392</v>
          </cell>
          <cell r="CH296">
            <v>2.4221905937404239E-2</v>
          </cell>
        </row>
        <row r="297">
          <cell r="A297" t="str">
            <v>P BG05/17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494.49194706652196</v>
          </cell>
          <cell r="CG297">
            <v>494.49194706652196</v>
          </cell>
          <cell r="CH297">
            <v>494.49194706652196</v>
          </cell>
        </row>
        <row r="298">
          <cell r="A298" t="str">
            <v>P BG06/27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197.29602234294504</v>
          </cell>
          <cell r="CG298">
            <v>197.29602234294504</v>
          </cell>
          <cell r="CH298">
            <v>197.29602234294504</v>
          </cell>
        </row>
        <row r="299">
          <cell r="A299" t="str">
            <v>P BG07/05</v>
          </cell>
          <cell r="B299">
            <v>0</v>
          </cell>
          <cell r="C299">
            <v>8.0921020524466361</v>
          </cell>
          <cell r="CG299">
            <v>8.0921020524466361</v>
          </cell>
          <cell r="CH299">
            <v>0</v>
          </cell>
        </row>
        <row r="300">
          <cell r="A300" t="str">
            <v>P BG08/19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5.016012715031501</v>
          </cell>
          <cell r="CG300">
            <v>25.016012715031501</v>
          </cell>
          <cell r="CH300">
            <v>25.016012715031501</v>
          </cell>
        </row>
        <row r="301">
          <cell r="A301" t="str">
            <v>P BG09/09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181.0058603809353</v>
          </cell>
          <cell r="CG301">
            <v>181.0058603809353</v>
          </cell>
          <cell r="CH301">
            <v>181.0058603809353</v>
          </cell>
        </row>
        <row r="302">
          <cell r="A302" t="str">
            <v>P BG10/2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30.8523138837262</v>
          </cell>
          <cell r="CG302">
            <v>30.8523138837262</v>
          </cell>
          <cell r="CH302">
            <v>30.8523138837262</v>
          </cell>
        </row>
        <row r="303">
          <cell r="A303" t="str">
            <v>P BG11/1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73.282461372364196</v>
          </cell>
          <cell r="CG303">
            <v>73.282461372364196</v>
          </cell>
          <cell r="CH303">
            <v>73.282461372364196</v>
          </cell>
        </row>
        <row r="304">
          <cell r="A304" t="str">
            <v>P BG12/15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60.31553493340374</v>
          </cell>
          <cell r="CG304">
            <v>160.31553493340374</v>
          </cell>
          <cell r="CH304">
            <v>160.31553493340374</v>
          </cell>
        </row>
        <row r="305">
          <cell r="A305" t="str">
            <v>P BG13/3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62.825537264492674</v>
          </cell>
          <cell r="CG305">
            <v>62.825537264492674</v>
          </cell>
          <cell r="CH305">
            <v>62.825537264492674</v>
          </cell>
        </row>
        <row r="306">
          <cell r="A306" t="str">
            <v>P BG14/31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1.71353666310608</v>
          </cell>
          <cell r="CG306">
            <v>1.71353666310608</v>
          </cell>
          <cell r="CH306">
            <v>1.71353666310608</v>
          </cell>
        </row>
        <row r="307">
          <cell r="A307" t="str">
            <v>P BG15/12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371.91441607363276</v>
          </cell>
          <cell r="CG307">
            <v>371.91441607363276</v>
          </cell>
          <cell r="CH307">
            <v>371.91441607363276</v>
          </cell>
        </row>
        <row r="308">
          <cell r="A308" t="str">
            <v>P BG16/08$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170.85048594330399</v>
          </cell>
          <cell r="CG308">
            <v>170.85048594330399</v>
          </cell>
          <cell r="CH308">
            <v>170.85048594330399</v>
          </cell>
        </row>
        <row r="309">
          <cell r="A309" t="str">
            <v>P BG17/08</v>
          </cell>
          <cell r="B309">
            <v>0</v>
          </cell>
          <cell r="C309">
            <v>0</v>
          </cell>
          <cell r="D309">
            <v>1718.7507002717693</v>
          </cell>
          <cell r="E309">
            <v>1718.7507002717693</v>
          </cell>
          <cell r="F309">
            <v>1733.6510240583286</v>
          </cell>
          <cell r="CG309">
            <v>5171.1524246018671</v>
          </cell>
          <cell r="CH309">
            <v>3452.4017243300977</v>
          </cell>
        </row>
        <row r="310">
          <cell r="A310" t="str">
            <v>P BG18/18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515.23241858800202</v>
          </cell>
          <cell r="L310">
            <v>515.23241858800202</v>
          </cell>
          <cell r="M310">
            <v>257.61620930545598</v>
          </cell>
          <cell r="CG310">
            <v>1288.0810464814599</v>
          </cell>
          <cell r="CH310">
            <v>1288.0810464814599</v>
          </cell>
        </row>
        <row r="311">
          <cell r="A311" t="str">
            <v>P BG19/3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795.67563842345089</v>
          </cell>
          <cell r="CG311">
            <v>795.67563842345089</v>
          </cell>
          <cell r="CH311">
            <v>795.67563842345089</v>
          </cell>
        </row>
        <row r="312">
          <cell r="A312" t="str">
            <v>P BIHD</v>
          </cell>
          <cell r="B312">
            <v>5.014141749691426E-2</v>
          </cell>
          <cell r="C312">
            <v>5.014141749691426E-2</v>
          </cell>
          <cell r="D312">
            <v>5.014141749691426E-2</v>
          </cell>
          <cell r="E312">
            <v>5.014141749691426E-2</v>
          </cell>
          <cell r="F312">
            <v>4.6103415589659538E-2</v>
          </cell>
          <cell r="CG312">
            <v>0.24666908557731659</v>
          </cell>
          <cell r="CH312">
            <v>9.6244833086573806E-2</v>
          </cell>
        </row>
        <row r="313">
          <cell r="A313" t="str">
            <v>P BP04/E435</v>
          </cell>
          <cell r="B313">
            <v>4.4156158055860208</v>
          </cell>
          <cell r="C313">
            <v>0</v>
          </cell>
          <cell r="D313">
            <v>1.9048417694512798</v>
          </cell>
          <cell r="CG313">
            <v>6.3204575750373007</v>
          </cell>
          <cell r="CH313">
            <v>0</v>
          </cell>
        </row>
        <row r="314">
          <cell r="A314" t="str">
            <v>P BP05/B400 (Hexagon IV)</v>
          </cell>
          <cell r="B314">
            <v>0</v>
          </cell>
          <cell r="C314">
            <v>29.261187996323002</v>
          </cell>
          <cell r="CG314">
            <v>29.261187996323002</v>
          </cell>
          <cell r="CH314">
            <v>0</v>
          </cell>
        </row>
        <row r="315">
          <cell r="A315" t="str">
            <v>P BP06/B450 (Radar III)</v>
          </cell>
          <cell r="B315">
            <v>0</v>
          </cell>
          <cell r="C315">
            <v>0</v>
          </cell>
          <cell r="D315">
            <v>30.772896489906699</v>
          </cell>
          <cell r="CG315">
            <v>30.772896489906699</v>
          </cell>
          <cell r="CH315">
            <v>0</v>
          </cell>
        </row>
        <row r="316">
          <cell r="A316" t="str">
            <v>P BP06/B450 (Radar IV)</v>
          </cell>
          <cell r="B316">
            <v>0</v>
          </cell>
          <cell r="C316">
            <v>0</v>
          </cell>
          <cell r="D316">
            <v>14.693156306111499</v>
          </cell>
          <cell r="CG316">
            <v>14.693156306111499</v>
          </cell>
          <cell r="CH316">
            <v>0</v>
          </cell>
        </row>
        <row r="317">
          <cell r="A317" t="str">
            <v>P BP06/E580</v>
          </cell>
          <cell r="B317">
            <v>0</v>
          </cell>
          <cell r="C317">
            <v>0</v>
          </cell>
          <cell r="D317">
            <v>969.01975510391082</v>
          </cell>
          <cell r="CG317">
            <v>969.01975510391082</v>
          </cell>
          <cell r="CH317">
            <v>0</v>
          </cell>
        </row>
        <row r="318">
          <cell r="A318" t="str">
            <v>P BP07/B450 (Celtic I)</v>
          </cell>
          <cell r="B318">
            <v>0</v>
          </cell>
          <cell r="C318">
            <v>0</v>
          </cell>
          <cell r="D318">
            <v>0</v>
          </cell>
          <cell r="E318">
            <v>11.4358330321627</v>
          </cell>
          <cell r="CG318">
            <v>11.4358330321627</v>
          </cell>
          <cell r="CH318">
            <v>11.4358330321627</v>
          </cell>
        </row>
        <row r="319">
          <cell r="A319" t="str">
            <v>P BP07/B450 (Celtic II)</v>
          </cell>
          <cell r="B319">
            <v>0</v>
          </cell>
          <cell r="C319">
            <v>0</v>
          </cell>
          <cell r="D319">
            <v>0</v>
          </cell>
          <cell r="E319">
            <v>16.985574298453901</v>
          </cell>
          <cell r="CG319">
            <v>16.985574298453901</v>
          </cell>
          <cell r="CH319">
            <v>16.985574298453901</v>
          </cell>
        </row>
        <row r="320">
          <cell r="A320" t="str">
            <v>P BT03</v>
          </cell>
          <cell r="E320">
            <v>0</v>
          </cell>
          <cell r="F320">
            <v>3.3755782275131523</v>
          </cell>
          <cell r="CG320">
            <v>3.3755782275131523</v>
          </cell>
          <cell r="CH320">
            <v>3.3755782275131523</v>
          </cell>
        </row>
        <row r="321">
          <cell r="A321" t="str">
            <v>P BT04</v>
          </cell>
          <cell r="B321">
            <v>620.83813355365032</v>
          </cell>
          <cell r="E321">
            <v>0</v>
          </cell>
          <cell r="F321">
            <v>6.0789305627546794E-2</v>
          </cell>
          <cell r="CG321">
            <v>620.89892285927783</v>
          </cell>
          <cell r="CH321">
            <v>6.0789305627546794E-2</v>
          </cell>
        </row>
        <row r="322">
          <cell r="A322" t="str">
            <v>P BT05</v>
          </cell>
          <cell r="B322">
            <v>0</v>
          </cell>
          <cell r="C322">
            <v>437.92712029737174</v>
          </cell>
          <cell r="E322">
            <v>0</v>
          </cell>
          <cell r="F322">
            <v>1.16523813478506</v>
          </cell>
          <cell r="CG322">
            <v>439.0923584321568</v>
          </cell>
          <cell r="CH322">
            <v>1.16523813478506</v>
          </cell>
        </row>
        <row r="323">
          <cell r="A323" t="str">
            <v>P BT06</v>
          </cell>
          <cell r="B323">
            <v>0</v>
          </cell>
          <cell r="C323">
            <v>0</v>
          </cell>
          <cell r="D323">
            <v>286.1884428725657</v>
          </cell>
          <cell r="E323">
            <v>0</v>
          </cell>
          <cell r="F323">
            <v>0.9787063314556721</v>
          </cell>
          <cell r="CG323">
            <v>287.16714920402137</v>
          </cell>
          <cell r="CH323">
            <v>0.9787063314556721</v>
          </cell>
        </row>
        <row r="324">
          <cell r="A324" t="str">
            <v>P BT2006</v>
          </cell>
          <cell r="B324">
            <v>221.40913326441239</v>
          </cell>
          <cell r="C324">
            <v>221.40913326441239</v>
          </cell>
          <cell r="D324">
            <v>55.352283316103097</v>
          </cell>
          <cell r="CG324">
            <v>498.1705498449279</v>
          </cell>
          <cell r="CH324">
            <v>0</v>
          </cell>
        </row>
        <row r="325">
          <cell r="A325" t="str">
            <v>P BT27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34.379914763468896</v>
          </cell>
          <cell r="CG325">
            <v>34.379914763468896</v>
          </cell>
          <cell r="CH325">
            <v>34.379914763468896</v>
          </cell>
        </row>
        <row r="326">
          <cell r="A326" t="str">
            <v>P CCAP</v>
          </cell>
          <cell r="M326">
            <v>5.1232597503386375</v>
          </cell>
          <cell r="CG326">
            <v>5.1232597503386375</v>
          </cell>
          <cell r="CH326">
            <v>5.1232597503386375</v>
          </cell>
        </row>
        <row r="327">
          <cell r="A327" t="str">
            <v>P DC$</v>
          </cell>
          <cell r="B327">
            <v>4.0644955463917558</v>
          </cell>
          <cell r="C327">
            <v>4.0644955463917558</v>
          </cell>
          <cell r="D327">
            <v>4.0644955463917558</v>
          </cell>
          <cell r="E327">
            <v>1.036883594501719</v>
          </cell>
          <cell r="CG327">
            <v>13.230370233676986</v>
          </cell>
          <cell r="CH327">
            <v>1.036883594501719</v>
          </cell>
        </row>
        <row r="328">
          <cell r="A328" t="str">
            <v>P EL/ARP-61</v>
          </cell>
          <cell r="B328">
            <v>0</v>
          </cell>
          <cell r="C328">
            <v>0</v>
          </cell>
          <cell r="D328">
            <v>0</v>
          </cell>
          <cell r="E328">
            <v>22.652130604811003</v>
          </cell>
          <cell r="F328">
            <v>0.45964335395188799</v>
          </cell>
          <cell r="CG328">
            <v>23.111773958762889</v>
          </cell>
          <cell r="CH328">
            <v>23.111773958762889</v>
          </cell>
        </row>
        <row r="329">
          <cell r="A329" t="str">
            <v>P EL/USD-79</v>
          </cell>
          <cell r="B329">
            <v>0</v>
          </cell>
          <cell r="C329">
            <v>69.269690274432705</v>
          </cell>
          <cell r="CG329">
            <v>69.269690274432705</v>
          </cell>
          <cell r="CH329">
            <v>0</v>
          </cell>
        </row>
        <row r="330">
          <cell r="A330" t="str">
            <v>P EL/USD-91</v>
          </cell>
          <cell r="B330">
            <v>0</v>
          </cell>
          <cell r="C330">
            <v>4.1127186570177505</v>
          </cell>
          <cell r="CG330">
            <v>4.1127186570177505</v>
          </cell>
          <cell r="CH330">
            <v>0</v>
          </cell>
        </row>
        <row r="331">
          <cell r="A331" t="str">
            <v>P FRB</v>
          </cell>
          <cell r="B331">
            <v>123.48490756687565</v>
          </cell>
          <cell r="C331">
            <v>61.733810019101199</v>
          </cell>
          <cell r="CG331">
            <v>185.21871758597683</v>
          </cell>
          <cell r="CH331">
            <v>0</v>
          </cell>
        </row>
        <row r="332">
          <cell r="A332" t="str">
            <v>P PRE6</v>
          </cell>
          <cell r="B332">
            <v>0</v>
          </cell>
          <cell r="C332">
            <v>0</v>
          </cell>
          <cell r="D332">
            <v>6.4818414401205109</v>
          </cell>
          <cell r="E332">
            <v>7.0710997528587392</v>
          </cell>
          <cell r="F332">
            <v>7.0710997528587392</v>
          </cell>
          <cell r="G332">
            <v>7.0710997528587392</v>
          </cell>
          <cell r="H332">
            <v>0.63458587657828136</v>
          </cell>
          <cell r="CG332">
            <v>28.329726575275011</v>
          </cell>
          <cell r="CH332">
            <v>21.847885135154499</v>
          </cell>
        </row>
        <row r="333">
          <cell r="A333" t="str">
            <v>P PRO1</v>
          </cell>
          <cell r="B333">
            <v>22.983982515463925</v>
          </cell>
          <cell r="C333">
            <v>22.983982515463925</v>
          </cell>
          <cell r="D333">
            <v>22.983982515463925</v>
          </cell>
          <cell r="E333">
            <v>5.8689432783505167</v>
          </cell>
          <cell r="CG333">
            <v>74.820890824742293</v>
          </cell>
          <cell r="CH333">
            <v>5.8689432783505167</v>
          </cell>
        </row>
        <row r="334">
          <cell r="A334" t="str">
            <v>P PRO10</v>
          </cell>
          <cell r="B334">
            <v>2.8097028520044804</v>
          </cell>
          <cell r="C334">
            <v>2.8097028520044804</v>
          </cell>
          <cell r="D334">
            <v>2.8097028520044804</v>
          </cell>
          <cell r="E334">
            <v>1.4048514260022402</v>
          </cell>
          <cell r="CG334">
            <v>9.8339599820156813</v>
          </cell>
          <cell r="CH334">
            <v>1.4048514260022402</v>
          </cell>
        </row>
        <row r="335">
          <cell r="A335" t="str">
            <v>P PRO2</v>
          </cell>
          <cell r="B335">
            <v>17.426618196813759</v>
          </cell>
          <cell r="C335">
            <v>17.426618196813759</v>
          </cell>
          <cell r="D335">
            <v>17.426618196813759</v>
          </cell>
          <cell r="E335">
            <v>3.2824997121935384</v>
          </cell>
          <cell r="CG335">
            <v>55.562354302634816</v>
          </cell>
          <cell r="CH335">
            <v>3.2824997121935384</v>
          </cell>
        </row>
        <row r="336">
          <cell r="A336" t="str">
            <v>P PRO3</v>
          </cell>
          <cell r="B336">
            <v>5.3884206185567031E-2</v>
          </cell>
          <cell r="C336">
            <v>5.3832838487972531E-2</v>
          </cell>
          <cell r="D336">
            <v>5.3884206185567031E-2</v>
          </cell>
          <cell r="E336">
            <v>5.3884206185567031E-2</v>
          </cell>
          <cell r="F336">
            <v>5.3884206185567031E-2</v>
          </cell>
          <cell r="G336">
            <v>5.3884206185567031E-2</v>
          </cell>
          <cell r="H336">
            <v>5.3884206185567031E-2</v>
          </cell>
          <cell r="I336">
            <v>2.8003780068728504E-4</v>
          </cell>
          <cell r="CG336">
            <v>0.37741811340206205</v>
          </cell>
          <cell r="CH336">
            <v>0.2158168625429554</v>
          </cell>
        </row>
        <row r="337">
          <cell r="A337" t="str">
            <v>P PRO4</v>
          </cell>
          <cell r="B337">
            <v>28.562077086310467</v>
          </cell>
          <cell r="C337">
            <v>28.595284824724462</v>
          </cell>
          <cell r="D337">
            <v>28.562077086310467</v>
          </cell>
          <cell r="E337">
            <v>28.562077086310467</v>
          </cell>
          <cell r="F337">
            <v>28.562077086310467</v>
          </cell>
          <cell r="G337">
            <v>28.562077086310467</v>
          </cell>
          <cell r="H337">
            <v>26.036094652527428</v>
          </cell>
          <cell r="CG337">
            <v>197.4417649088042</v>
          </cell>
          <cell r="CH337">
            <v>111.72232591145882</v>
          </cell>
        </row>
        <row r="338">
          <cell r="A338" t="str">
            <v>P PRO5</v>
          </cell>
          <cell r="B338">
            <v>9.2653877800687194</v>
          </cell>
          <cell r="C338">
            <v>9.2653877800687194</v>
          </cell>
          <cell r="D338">
            <v>9.2653877800687194</v>
          </cell>
          <cell r="E338">
            <v>4.6375184329896904</v>
          </cell>
          <cell r="CG338">
            <v>32.433681773195843</v>
          </cell>
          <cell r="CH338">
            <v>4.6375184329896904</v>
          </cell>
        </row>
        <row r="339">
          <cell r="A339" t="str">
            <v>P PRO6</v>
          </cell>
          <cell r="B339">
            <v>44.559437239578074</v>
          </cell>
          <cell r="C339">
            <v>44.559437239578074</v>
          </cell>
          <cell r="D339">
            <v>44.559437239578074</v>
          </cell>
          <cell r="E339">
            <v>21.642337887643791</v>
          </cell>
          <cell r="CG339">
            <v>155.32064960637803</v>
          </cell>
          <cell r="CH339">
            <v>21.642337887643791</v>
          </cell>
        </row>
        <row r="340">
          <cell r="A340" t="str">
            <v>P PRO7</v>
          </cell>
          <cell r="B340">
            <v>0</v>
          </cell>
          <cell r="C340">
            <v>0</v>
          </cell>
          <cell r="D340">
            <v>7.9233529209622025E-2</v>
          </cell>
          <cell r="E340">
            <v>8.6436577319587662E-2</v>
          </cell>
          <cell r="F340">
            <v>8.6436577319587662E-2</v>
          </cell>
          <cell r="G340">
            <v>8.6436577319587662E-2</v>
          </cell>
          <cell r="H340">
            <v>8.6436577319587662E-2</v>
          </cell>
          <cell r="I340">
            <v>8.6436577319587662E-2</v>
          </cell>
          <cell r="J340">
            <v>8.6436577319587662E-2</v>
          </cell>
          <cell r="K340">
            <v>8.6436577319587662E-2</v>
          </cell>
          <cell r="L340">
            <v>8.6436577319587662E-2</v>
          </cell>
          <cell r="M340">
            <v>8.6436577319587662E-2</v>
          </cell>
          <cell r="N340">
            <v>7.20304810996564E-3</v>
          </cell>
          <cell r="CG340">
            <v>0.8643657731958766</v>
          </cell>
          <cell r="CH340">
            <v>0.78513224398625459</v>
          </cell>
        </row>
        <row r="341">
          <cell r="A341" t="str">
            <v>P PRO8</v>
          </cell>
          <cell r="B341">
            <v>0</v>
          </cell>
          <cell r="C341">
            <v>0</v>
          </cell>
          <cell r="D341">
            <v>0.42562354342727376</v>
          </cell>
          <cell r="E341">
            <v>0.46431659282975318</v>
          </cell>
          <cell r="F341">
            <v>0.46431659282975318</v>
          </cell>
          <cell r="G341">
            <v>0.46431659282975318</v>
          </cell>
          <cell r="H341">
            <v>0.46431659282975318</v>
          </cell>
          <cell r="I341">
            <v>0.46431659282975318</v>
          </cell>
          <cell r="J341">
            <v>0.46431659282975318</v>
          </cell>
          <cell r="K341">
            <v>0.46431659282975318</v>
          </cell>
          <cell r="L341">
            <v>0.46431659282975318</v>
          </cell>
          <cell r="M341">
            <v>0.46431659282975318</v>
          </cell>
          <cell r="N341">
            <v>3.0648896169167238E-3</v>
          </cell>
          <cell r="CG341">
            <v>4.6075377685119685</v>
          </cell>
          <cell r="CH341">
            <v>4.1819142250846948</v>
          </cell>
        </row>
        <row r="342">
          <cell r="A342" t="str">
            <v>P PRO9</v>
          </cell>
          <cell r="B342">
            <v>4.8327155189003603</v>
          </cell>
          <cell r="C342">
            <v>4.8327155189003603</v>
          </cell>
          <cell r="D342">
            <v>4.8327155189003603</v>
          </cell>
          <cell r="E342">
            <v>2.41635776632303</v>
          </cell>
          <cell r="CG342">
            <v>16.914504323024111</v>
          </cell>
          <cell r="CH342">
            <v>2.41635776632303</v>
          </cell>
        </row>
        <row r="343">
          <cell r="A343" t="str">
            <v>PAR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85.047</v>
          </cell>
          <cell r="CG343">
            <v>185.047</v>
          </cell>
          <cell r="CH343">
            <v>185.047</v>
          </cell>
        </row>
        <row r="344">
          <cell r="A344" t="str">
            <v>PAR $+CER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106.32826507404201</v>
          </cell>
          <cell r="Y344">
            <v>212.65653014808402</v>
          </cell>
          <cell r="Z344">
            <v>212.65653014808402</v>
          </cell>
          <cell r="AA344">
            <v>212.65653014808402</v>
          </cell>
          <cell r="AB344">
            <v>212.65653014808402</v>
          </cell>
          <cell r="AC344">
            <v>212.65653014808402</v>
          </cell>
          <cell r="AD344">
            <v>212.65653014808402</v>
          </cell>
          <cell r="AE344">
            <v>212.65653014808402</v>
          </cell>
          <cell r="AF344">
            <v>212.65653014808402</v>
          </cell>
          <cell r="AG344">
            <v>318.98479522212602</v>
          </cell>
          <cell r="CG344">
            <v>2126.5653014808408</v>
          </cell>
          <cell r="CH344">
            <v>2126.5653014808408</v>
          </cell>
        </row>
        <row r="345">
          <cell r="A345" t="str">
            <v>PAR EUR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304.80452722028599</v>
          </cell>
          <cell r="Y345">
            <v>609.60905444057198</v>
          </cell>
          <cell r="Z345">
            <v>609.60905444057198</v>
          </cell>
          <cell r="AA345">
            <v>609.60905444057198</v>
          </cell>
          <cell r="AB345">
            <v>609.60905444057198</v>
          </cell>
          <cell r="AC345">
            <v>609.60905444057198</v>
          </cell>
          <cell r="AD345">
            <v>609.60905444057198</v>
          </cell>
          <cell r="AE345">
            <v>609.60905444057198</v>
          </cell>
          <cell r="AF345">
            <v>609.60905444057198</v>
          </cell>
          <cell r="AG345">
            <v>914.41358166085797</v>
          </cell>
          <cell r="CG345">
            <v>6096.0905444057189</v>
          </cell>
          <cell r="CH345">
            <v>6096.0905444057189</v>
          </cell>
        </row>
        <row r="346">
          <cell r="A346" t="str">
            <v>PAR JPY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9.2653232625737694</v>
          </cell>
          <cell r="Y346">
            <v>18.530646525147539</v>
          </cell>
          <cell r="Z346">
            <v>18.530646525147539</v>
          </cell>
          <cell r="AA346">
            <v>18.530646525147539</v>
          </cell>
          <cell r="AB346">
            <v>18.530646525147539</v>
          </cell>
          <cell r="AC346">
            <v>18.530646525147539</v>
          </cell>
          <cell r="AD346">
            <v>18.530646525147539</v>
          </cell>
          <cell r="AE346">
            <v>18.530646525147539</v>
          </cell>
          <cell r="AF346">
            <v>18.530646525147539</v>
          </cell>
          <cell r="AG346">
            <v>27.795969787721308</v>
          </cell>
          <cell r="CG346">
            <v>185.30646525147543</v>
          </cell>
          <cell r="CH346">
            <v>185.30646525147543</v>
          </cell>
        </row>
        <row r="347">
          <cell r="A347" t="str">
            <v>PAR USD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327.95723000000004</v>
          </cell>
          <cell r="Y347">
            <v>655.91446000000008</v>
          </cell>
          <cell r="Z347">
            <v>655.91446000000008</v>
          </cell>
          <cell r="AA347">
            <v>655.91446000000008</v>
          </cell>
          <cell r="AB347">
            <v>655.91446000000008</v>
          </cell>
          <cell r="AC347">
            <v>655.91446000000008</v>
          </cell>
          <cell r="AD347">
            <v>655.91446000000008</v>
          </cell>
          <cell r="AE347">
            <v>655.91446000000008</v>
          </cell>
          <cell r="AF347">
            <v>655.91446000000008</v>
          </cell>
          <cell r="AG347">
            <v>983.87169000000006</v>
          </cell>
          <cell r="CG347">
            <v>6559.1446000000005</v>
          </cell>
          <cell r="CH347">
            <v>6559.1446000000005</v>
          </cell>
        </row>
        <row r="348">
          <cell r="A348" t="str">
            <v>PARDM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55.7837200336498</v>
          </cell>
          <cell r="CG348">
            <v>55.7837200336498</v>
          </cell>
          <cell r="CH348">
            <v>55.7837200336498</v>
          </cell>
        </row>
        <row r="349">
          <cell r="A349" t="str">
            <v>PR12</v>
          </cell>
          <cell r="I349">
            <v>4.2187164232959988</v>
          </cell>
          <cell r="J349">
            <v>5.6249552310613318</v>
          </cell>
          <cell r="K349">
            <v>5.6249552310613318</v>
          </cell>
          <cell r="L349">
            <v>5.6249552310613318</v>
          </cell>
          <cell r="M349">
            <v>5.6249552310613318</v>
          </cell>
          <cell r="N349">
            <v>5.6249552310613318</v>
          </cell>
          <cell r="O349">
            <v>5.6249552310613318</v>
          </cell>
          <cell r="P349">
            <v>5.6249552310613318</v>
          </cell>
          <cell r="Q349">
            <v>5.6249552310613318</v>
          </cell>
          <cell r="R349">
            <v>5.6249552310613318</v>
          </cell>
          <cell r="S349">
            <v>1.632140627103063</v>
          </cell>
          <cell r="CG349">
            <v>56.475454129951054</v>
          </cell>
          <cell r="CH349">
            <v>56.475454129951054</v>
          </cell>
        </row>
        <row r="350">
          <cell r="A350" t="str">
            <v>PR8</v>
          </cell>
          <cell r="C350">
            <v>17.93694095242461</v>
          </cell>
          <cell r="D350">
            <v>23.915921269899481</v>
          </cell>
          <cell r="E350">
            <v>23.915921269899481</v>
          </cell>
          <cell r="F350">
            <v>23.915921269899481</v>
          </cell>
          <cell r="G350">
            <v>23.915921269899481</v>
          </cell>
          <cell r="H350">
            <v>23.915921269899481</v>
          </cell>
          <cell r="I350">
            <v>10.112596329250589</v>
          </cell>
          <cell r="CG350">
            <v>147.62914363117261</v>
          </cell>
          <cell r="CH350">
            <v>105.77628140884852</v>
          </cell>
        </row>
        <row r="351">
          <cell r="A351" t="str">
            <v>PRE5</v>
          </cell>
          <cell r="B351">
            <v>259.66633930124738</v>
          </cell>
          <cell r="C351">
            <v>259.66633930124738</v>
          </cell>
          <cell r="D351">
            <v>259.66633930124738</v>
          </cell>
          <cell r="E351">
            <v>23.303389426497599</v>
          </cell>
          <cell r="CG351">
            <v>802.3024073302397</v>
          </cell>
          <cell r="CH351">
            <v>23.303389426497599</v>
          </cell>
        </row>
        <row r="352">
          <cell r="A352" t="str">
            <v>PRE6</v>
          </cell>
          <cell r="B352">
            <v>2.3311103716282924</v>
          </cell>
          <cell r="C352">
            <v>2.3311103716282924</v>
          </cell>
          <cell r="D352">
            <v>2.3311103716282924</v>
          </cell>
          <cell r="E352">
            <v>0.209202211957284</v>
          </cell>
          <cell r="CG352">
            <v>7.2025333268421612</v>
          </cell>
          <cell r="CH352">
            <v>0.209202211957284</v>
          </cell>
        </row>
        <row r="353">
          <cell r="A353" t="str">
            <v>PRO1</v>
          </cell>
          <cell r="B353">
            <v>0.69812507903779897</v>
          </cell>
          <cell r="CG353">
            <v>0.69812507903779897</v>
          </cell>
          <cell r="CH353">
            <v>0</v>
          </cell>
        </row>
        <row r="354">
          <cell r="A354" t="str">
            <v>PRO10</v>
          </cell>
          <cell r="B354">
            <v>1.195107336853372</v>
          </cell>
          <cell r="CG354">
            <v>1.195107336853372</v>
          </cell>
          <cell r="CH354">
            <v>0</v>
          </cell>
        </row>
        <row r="355">
          <cell r="A355" t="str">
            <v>PRO2</v>
          </cell>
          <cell r="B355">
            <v>3.3484393030186173</v>
          </cell>
          <cell r="CG355">
            <v>3.3484393030186173</v>
          </cell>
          <cell r="CH355">
            <v>0</v>
          </cell>
        </row>
        <row r="356">
          <cell r="A356" t="str">
            <v>PRO3</v>
          </cell>
          <cell r="B356">
            <v>1.2151321649484539</v>
          </cell>
          <cell r="C356">
            <v>1.2151321649484539</v>
          </cell>
          <cell r="D356">
            <v>1.2151321649484539</v>
          </cell>
          <cell r="E356">
            <v>1.2194618384879727</v>
          </cell>
          <cell r="CG356">
            <v>4.8648583333333342</v>
          </cell>
          <cell r="CH356">
            <v>1.2194618384879727</v>
          </cell>
        </row>
        <row r="357">
          <cell r="A357" t="str">
            <v>PRO4</v>
          </cell>
          <cell r="B357">
            <v>43.035259855140232</v>
          </cell>
          <cell r="C357">
            <v>43.035259855140232</v>
          </cell>
          <cell r="D357">
            <v>43.035259855140232</v>
          </cell>
          <cell r="E357">
            <v>42.952672968584061</v>
          </cell>
          <cell r="CG357">
            <v>172.05845253400477</v>
          </cell>
          <cell r="CH357">
            <v>42.952672968584061</v>
          </cell>
        </row>
        <row r="358">
          <cell r="A358" t="str">
            <v>PRO5</v>
          </cell>
          <cell r="B358">
            <v>0.61465021993127178</v>
          </cell>
          <cell r="CG358">
            <v>0.61465021993127178</v>
          </cell>
          <cell r="CH358">
            <v>0</v>
          </cell>
        </row>
        <row r="359">
          <cell r="A359" t="str">
            <v>PRO6</v>
          </cell>
          <cell r="B359">
            <v>7.492741655398742</v>
          </cell>
          <cell r="CG359">
            <v>7.492741655398742</v>
          </cell>
          <cell r="CH359">
            <v>0</v>
          </cell>
        </row>
        <row r="360">
          <cell r="A360" t="str">
            <v>PRO7</v>
          </cell>
          <cell r="B360">
            <v>127.56379189720384</v>
          </cell>
          <cell r="C360">
            <v>127.56379189720384</v>
          </cell>
          <cell r="D360">
            <v>127.56379189720384</v>
          </cell>
          <cell r="E360">
            <v>127.56379189720384</v>
          </cell>
          <cell r="F360">
            <v>108.88276083644377</v>
          </cell>
          <cell r="G360">
            <v>108.88276083644377</v>
          </cell>
          <cell r="H360">
            <v>108.88276083644377</v>
          </cell>
          <cell r="I360">
            <v>108.88276083644377</v>
          </cell>
          <cell r="J360">
            <v>108.88276083644377</v>
          </cell>
          <cell r="K360">
            <v>0.43207444274532114</v>
          </cell>
          <cell r="CG360">
            <v>1055.1010462137797</v>
          </cell>
          <cell r="CH360">
            <v>672.40967052216808</v>
          </cell>
        </row>
        <row r="361">
          <cell r="A361" t="str">
            <v>PRO8</v>
          </cell>
          <cell r="B361">
            <v>0.13165521645622916</v>
          </cell>
          <cell r="C361">
            <v>0.13165521645622916</v>
          </cell>
          <cell r="D361">
            <v>0.13165521645622916</v>
          </cell>
          <cell r="E361">
            <v>0.13165521645622916</v>
          </cell>
          <cell r="F361">
            <v>0.13165521645622916</v>
          </cell>
          <cell r="G361">
            <v>0.13165521645622916</v>
          </cell>
          <cell r="H361">
            <v>0.13165521645622916</v>
          </cell>
          <cell r="I361">
            <v>0.13165521645622916</v>
          </cell>
          <cell r="J361">
            <v>0.13165521645622916</v>
          </cell>
          <cell r="K361">
            <v>5.2243888050447702E-4</v>
          </cell>
          <cell r="CG361">
            <v>1.185419386986567</v>
          </cell>
          <cell r="CH361">
            <v>0.7904537376178794</v>
          </cell>
        </row>
        <row r="362">
          <cell r="A362" t="str">
            <v>PRO9</v>
          </cell>
          <cell r="B362">
            <v>0.7128681030927827</v>
          </cell>
          <cell r="CG362">
            <v>0.7128681030927827</v>
          </cell>
          <cell r="CH362">
            <v>0</v>
          </cell>
        </row>
        <row r="363">
          <cell r="A363" t="str">
            <v>SABA/INTGM</v>
          </cell>
          <cell r="B363">
            <v>0.81604444000000009</v>
          </cell>
          <cell r="C363">
            <v>0.48222741999999996</v>
          </cell>
          <cell r="D363">
            <v>0.28354438000000004</v>
          </cell>
          <cell r="E363">
            <v>9.682781E-2</v>
          </cell>
          <cell r="CG363">
            <v>1.6786440500000002</v>
          </cell>
          <cell r="CH363">
            <v>9.682781E-2</v>
          </cell>
        </row>
        <row r="364">
          <cell r="A364" t="str">
            <v>SGP/TESORO</v>
          </cell>
          <cell r="B364">
            <v>0.7924599200000001</v>
          </cell>
          <cell r="CG364">
            <v>0.7924599200000001</v>
          </cell>
          <cell r="CH364">
            <v>0</v>
          </cell>
        </row>
        <row r="365">
          <cell r="A365" t="str">
            <v>VER 1</v>
          </cell>
          <cell r="B365">
            <v>3.5433064236682901</v>
          </cell>
          <cell r="CG365">
            <v>3.5433064236682901</v>
          </cell>
          <cell r="CH365">
            <v>0</v>
          </cell>
        </row>
        <row r="366">
          <cell r="A366" t="str">
            <v>VER 2</v>
          </cell>
          <cell r="B366">
            <v>2.5123669432090598</v>
          </cell>
          <cell r="CG366">
            <v>2.5123669432090598</v>
          </cell>
          <cell r="CH366">
            <v>0</v>
          </cell>
        </row>
        <row r="367">
          <cell r="A367" t="str">
            <v>WBC/RELEXT</v>
          </cell>
          <cell r="B367">
            <v>3.1404255643685174E-2</v>
          </cell>
          <cell r="C367">
            <v>3.0614124466137906E-2</v>
          </cell>
          <cell r="D367">
            <v>3.4606658023184876E-2</v>
          </cell>
          <cell r="E367">
            <v>3.5059243441122656E-2</v>
          </cell>
          <cell r="F367">
            <v>3.6658549420378259E-2</v>
          </cell>
          <cell r="G367">
            <v>3.8133206223306917E-2</v>
          </cell>
          <cell r="H367">
            <v>4.0311218730933497E-2</v>
          </cell>
          <cell r="I367">
            <v>4.3413888041488727E-2</v>
          </cell>
          <cell r="J367">
            <v>4.5682100366076901E-2</v>
          </cell>
          <cell r="K367">
            <v>0.25238230628432001</v>
          </cell>
          <cell r="CG367">
            <v>0.5882655506406349</v>
          </cell>
          <cell r="CH367">
            <v>0.49164051250762697</v>
          </cell>
        </row>
        <row r="368">
          <cell r="A368" t="str">
            <v>WEST/CONEA</v>
          </cell>
          <cell r="B368">
            <v>44.772459019348624</v>
          </cell>
          <cell r="C368">
            <v>9.9530793894964553</v>
          </cell>
          <cell r="D368">
            <v>9.9530793294075242</v>
          </cell>
          <cell r="E368">
            <v>7.90488054320394</v>
          </cell>
          <cell r="F368">
            <v>21.696404506669886</v>
          </cell>
          <cell r="CG368">
            <v>94.279902788126435</v>
          </cell>
          <cell r="CH368">
            <v>29.601285049873827</v>
          </cell>
        </row>
        <row r="369">
          <cell r="A369" t="str">
            <v>#N/A</v>
          </cell>
          <cell r="B369">
            <v>0.59551147422680384</v>
          </cell>
          <cell r="CG369">
            <v>0.59551147422680384</v>
          </cell>
          <cell r="CH369">
            <v>0</v>
          </cell>
        </row>
        <row r="370">
          <cell r="A370" t="str">
            <v>Total general</v>
          </cell>
          <cell r="B370">
            <v>13576.589699441894</v>
          </cell>
          <cell r="C370">
            <v>9304.7149020689176</v>
          </cell>
          <cell r="D370">
            <v>9148.3112556164815</v>
          </cell>
          <cell r="E370">
            <v>7033.6509740552192</v>
          </cell>
          <cell r="F370">
            <v>7035.610533638227</v>
          </cell>
          <cell r="G370">
            <v>5339.0294857679519</v>
          </cell>
          <cell r="H370">
            <v>2795.5357820722174</v>
          </cell>
          <cell r="I370">
            <v>2768.8401934722133</v>
          </cell>
          <cell r="J370">
            <v>2412.0414328888969</v>
          </cell>
          <cell r="K370">
            <v>2790.5799574999305</v>
          </cell>
          <cell r="L370">
            <v>3596.6546315832688</v>
          </cell>
          <cell r="M370">
            <v>973.96302450081862</v>
          </cell>
          <cell r="N370">
            <v>284.22779520147606</v>
          </cell>
          <cell r="O370">
            <v>290.20976315572619</v>
          </cell>
          <cell r="P370">
            <v>135.67565595924003</v>
          </cell>
          <cell r="Q370">
            <v>58.73123693924002</v>
          </cell>
          <cell r="R370">
            <v>381.32759430334528</v>
          </cell>
          <cell r="S370">
            <v>1350.1463991081453</v>
          </cell>
          <cell r="T370">
            <v>1336.781125691042</v>
          </cell>
          <cell r="U370">
            <v>1442.3049520327331</v>
          </cell>
          <cell r="V370">
            <v>1756.2774642474558</v>
          </cell>
          <cell r="W370">
            <v>1407.5654760688967</v>
          </cell>
          <cell r="X370">
            <v>2072.7229882779438</v>
          </cell>
          <cell r="Y370">
            <v>3066.2098003993378</v>
          </cell>
          <cell r="Z370">
            <v>4331.4952665114024</v>
          </cell>
          <cell r="AA370">
            <v>2818.5351034348455</v>
          </cell>
          <cell r="AB370">
            <v>2818.5387498956707</v>
          </cell>
          <cell r="AC370">
            <v>1499.7397759419823</v>
          </cell>
          <cell r="AD370">
            <v>1499.7397759419823</v>
          </cell>
          <cell r="AE370">
            <v>2503.3313897715843</v>
          </cell>
          <cell r="AF370">
            <v>2503.3313897715843</v>
          </cell>
          <cell r="AG370">
            <v>3251.6867353284861</v>
          </cell>
          <cell r="AH370">
            <v>1006.6206986577807</v>
          </cell>
          <cell r="AI370">
            <v>1006.6206986577807</v>
          </cell>
          <cell r="AJ370">
            <v>1006.6206986577807</v>
          </cell>
          <cell r="AK370">
            <v>1006.6206986577807</v>
          </cell>
          <cell r="AL370">
            <v>1006.6206986577807</v>
          </cell>
          <cell r="AM370">
            <v>1006.6206986577807</v>
          </cell>
          <cell r="AN370">
            <v>1006.6206986577807</v>
          </cell>
          <cell r="AO370">
            <v>3.0290848281786897</v>
          </cell>
          <cell r="AP370">
            <v>3.0290848281786897</v>
          </cell>
          <cell r="AQ370">
            <v>3.0290848281786897</v>
          </cell>
          <cell r="AR370">
            <v>3.0290848281786897</v>
          </cell>
          <cell r="AS370">
            <v>3.1969727297116526</v>
          </cell>
          <cell r="AT370">
            <v>3.0290848281786897</v>
          </cell>
          <cell r="AU370">
            <v>3.0290848281786897</v>
          </cell>
          <cell r="AV370">
            <v>3.0290848281786897</v>
          </cell>
          <cell r="AW370">
            <v>3.0290848281786897</v>
          </cell>
          <cell r="AX370">
            <v>3.0290848281786897</v>
          </cell>
          <cell r="AY370">
            <v>3.0290848281786897</v>
          </cell>
          <cell r="AZ370">
            <v>3.0290848281786897</v>
          </cell>
          <cell r="BA370">
            <v>3.0290848281786897</v>
          </cell>
          <cell r="BB370">
            <v>3.0290848281786897</v>
          </cell>
          <cell r="BC370">
            <v>3.0290848281786897</v>
          </cell>
          <cell r="BD370">
            <v>3.0290848281786897</v>
          </cell>
          <cell r="BE370">
            <v>3.0290848281786897</v>
          </cell>
          <cell r="BF370">
            <v>3.0290848281786897</v>
          </cell>
          <cell r="BG370">
            <v>3.0290848281786897</v>
          </cell>
          <cell r="BH370">
            <v>3.0290848281786897</v>
          </cell>
          <cell r="BI370">
            <v>3.0290848281786897</v>
          </cell>
          <cell r="BJ370">
            <v>3.0290848281786897</v>
          </cell>
          <cell r="BK370">
            <v>3.0290848281786897</v>
          </cell>
          <cell r="BL370">
            <v>3.0290848281786897</v>
          </cell>
          <cell r="BM370">
            <v>3.0290848281786897</v>
          </cell>
          <cell r="BN370">
            <v>3.0290848281786897</v>
          </cell>
          <cell r="BO370">
            <v>3.0290848281786897</v>
          </cell>
          <cell r="BP370">
            <v>3.0290848281786897</v>
          </cell>
          <cell r="BQ370">
            <v>3.0290848281786897</v>
          </cell>
          <cell r="BR370">
            <v>3.0290848281786897</v>
          </cell>
          <cell r="BS370">
            <v>3.0290848281786897</v>
          </cell>
          <cell r="BT370">
            <v>3.0290848281786897</v>
          </cell>
          <cell r="BU370">
            <v>3.0290848281786897</v>
          </cell>
          <cell r="BV370">
            <v>3.0290848281786897</v>
          </cell>
          <cell r="BW370">
            <v>3.0290848281786897</v>
          </cell>
          <cell r="BX370">
            <v>3.0290848281786897</v>
          </cell>
          <cell r="BY370">
            <v>3.0290848281786897</v>
          </cell>
          <cell r="BZ370">
            <v>3.0290848281786897</v>
          </cell>
          <cell r="CA370">
            <v>3.0290848281786897</v>
          </cell>
          <cell r="CB370">
            <v>3.0290848281786897</v>
          </cell>
          <cell r="CC370">
            <v>3.0290848281786897</v>
          </cell>
          <cell r="CD370">
            <v>3.0290848281786897</v>
          </cell>
          <cell r="CE370">
            <v>3.0290848281786897</v>
          </cell>
          <cell r="CF370">
            <v>63.610781408934699</v>
          </cell>
          <cell r="CG370">
            <v>108824.47451811477</v>
          </cell>
          <cell r="CH370">
            <v>76794.858660987185</v>
          </cell>
        </row>
      </sheetData>
      <sheetData sheetId="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8"/>
      <sheetName val="INTERES 2008"/>
      <sheetName val="KAP.2009"/>
      <sheetName val="INTERES 2009"/>
      <sheetName val="KAPITAL 2010"/>
      <sheetName val="INTERES 2010"/>
      <sheetName val="KAP RESTO"/>
      <sheetName val="INT. RESTO"/>
    </sheetNames>
    <sheetDataSet>
      <sheetData sheetId="0">
        <row r="5">
          <cell r="A5" t="str">
            <v>DNCI</v>
          </cell>
          <cell r="B5">
            <v>4</v>
          </cell>
          <cell r="C5">
            <v>5</v>
          </cell>
          <cell r="D5">
            <v>6</v>
          </cell>
          <cell r="E5">
            <v>7</v>
          </cell>
          <cell r="F5">
            <v>8</v>
          </cell>
          <cell r="G5">
            <v>9</v>
          </cell>
          <cell r="H5">
            <v>10</v>
          </cell>
          <cell r="I5">
            <v>11</v>
          </cell>
          <cell r="J5">
            <v>12</v>
          </cell>
          <cell r="K5">
            <v>2008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</row>
        <row r="7">
          <cell r="A7" t="str">
            <v>ABCRA</v>
          </cell>
          <cell r="E7">
            <v>615.530303030303</v>
          </cell>
          <cell r="G7">
            <v>167.29797979797979</v>
          </cell>
          <cell r="H7">
            <v>631.31313131313129</v>
          </cell>
          <cell r="I7">
            <v>726.01010101010093</v>
          </cell>
          <cell r="J7">
            <v>2761.9949494949492</v>
          </cell>
          <cell r="K7">
            <v>4902.1464646464647</v>
          </cell>
        </row>
        <row r="8">
          <cell r="A8" t="str">
            <v>ALENIA/FFAA</v>
          </cell>
          <cell r="J8">
            <v>3.666992</v>
          </cell>
          <cell r="K8">
            <v>3.666992</v>
          </cell>
        </row>
        <row r="9">
          <cell r="A9" t="str">
            <v>AVAL 1/2005</v>
          </cell>
          <cell r="C9">
            <v>1.2734592699999998</v>
          </cell>
          <cell r="D9">
            <v>8.2788121399999994</v>
          </cell>
          <cell r="I9">
            <v>1.2734592699999998</v>
          </cell>
          <cell r="J9">
            <v>8.2788121399999994</v>
          </cell>
          <cell r="K9">
            <v>19.104542819999999</v>
          </cell>
        </row>
        <row r="10">
          <cell r="A10" t="str">
            <v>AVAL 1/2007</v>
          </cell>
          <cell r="J10">
            <v>18</v>
          </cell>
          <cell r="K10">
            <v>18</v>
          </cell>
        </row>
        <row r="11">
          <cell r="A11" t="str">
            <v>BD08-UCP</v>
          </cell>
          <cell r="G11">
            <v>126.48092505939432</v>
          </cell>
          <cell r="K11">
            <v>126.48092505939432</v>
          </cell>
        </row>
        <row r="12">
          <cell r="A12" t="str">
            <v>BD11-UCP</v>
          </cell>
          <cell r="B12">
            <v>35.155329640928798</v>
          </cell>
          <cell r="C12">
            <v>35.155329640928798</v>
          </cell>
          <cell r="D12">
            <v>35.155329640928798</v>
          </cell>
          <cell r="E12">
            <v>35.155329640928798</v>
          </cell>
          <cell r="F12">
            <v>35.155329640928798</v>
          </cell>
          <cell r="G12">
            <v>35.155329640928798</v>
          </cell>
          <cell r="H12">
            <v>35.155329640928798</v>
          </cell>
          <cell r="I12">
            <v>35.155329640928798</v>
          </cell>
          <cell r="J12">
            <v>35.155329640928798</v>
          </cell>
          <cell r="K12">
            <v>316.39796676835925</v>
          </cell>
        </row>
        <row r="13">
          <cell r="A13" t="str">
            <v>BD12-I u$s</v>
          </cell>
          <cell r="F13">
            <v>2179.0583849999998</v>
          </cell>
          <cell r="K13">
            <v>2179.0583849999998</v>
          </cell>
        </row>
        <row r="14">
          <cell r="A14" t="str">
            <v>BD13-u$s</v>
          </cell>
          <cell r="B14">
            <v>244.369775</v>
          </cell>
          <cell r="H14">
            <v>0</v>
          </cell>
          <cell r="K14">
            <v>244.369775</v>
          </cell>
        </row>
        <row r="15">
          <cell r="A15" t="str">
            <v>BERL/YACYRETA</v>
          </cell>
          <cell r="E15">
            <v>0.76407006942253075</v>
          </cell>
          <cell r="K15">
            <v>0.76407006942253075</v>
          </cell>
        </row>
        <row r="16">
          <cell r="A16" t="str">
            <v>BG01/03</v>
          </cell>
          <cell r="B16">
            <v>0.1</v>
          </cell>
          <cell r="K16">
            <v>0.1</v>
          </cell>
        </row>
        <row r="17">
          <cell r="A17" t="str">
            <v>BG04/06</v>
          </cell>
          <cell r="B17">
            <v>0.13400000000000001</v>
          </cell>
          <cell r="K17">
            <v>0.13400000000000001</v>
          </cell>
        </row>
        <row r="18">
          <cell r="A18" t="str">
            <v>BG05/17</v>
          </cell>
          <cell r="E18">
            <v>0</v>
          </cell>
          <cell r="K18">
            <v>0</v>
          </cell>
        </row>
        <row r="19">
          <cell r="A19" t="str">
            <v>BG06/27</v>
          </cell>
          <cell r="G19">
            <v>0</v>
          </cell>
          <cell r="K19">
            <v>0</v>
          </cell>
        </row>
        <row r="20">
          <cell r="A20" t="str">
            <v>BG08/19</v>
          </cell>
          <cell r="F20">
            <v>0</v>
          </cell>
          <cell r="K20">
            <v>0</v>
          </cell>
        </row>
        <row r="21">
          <cell r="A21" t="str">
            <v>BG08/Pesificado</v>
          </cell>
          <cell r="D21">
            <v>1.1256480660627887E-2</v>
          </cell>
          <cell r="J21">
            <v>1.1256480660627887E-2</v>
          </cell>
          <cell r="K21">
            <v>2.2512961321255773E-2</v>
          </cell>
        </row>
        <row r="22">
          <cell r="A22" t="str">
            <v>BG09/09</v>
          </cell>
          <cell r="B22">
            <v>0</v>
          </cell>
          <cell r="H22">
            <v>0</v>
          </cell>
          <cell r="K22">
            <v>0</v>
          </cell>
        </row>
        <row r="23">
          <cell r="A23" t="str">
            <v>BG10/20</v>
          </cell>
          <cell r="F23">
            <v>0</v>
          </cell>
          <cell r="K23">
            <v>0</v>
          </cell>
        </row>
        <row r="24">
          <cell r="A24" t="str">
            <v>BG11/10</v>
          </cell>
          <cell r="G24">
            <v>0</v>
          </cell>
          <cell r="K24">
            <v>0</v>
          </cell>
        </row>
        <row r="25">
          <cell r="A25" t="str">
            <v>BG12/15</v>
          </cell>
          <cell r="D25">
            <v>0</v>
          </cell>
          <cell r="J25">
            <v>0</v>
          </cell>
          <cell r="K25">
            <v>0</v>
          </cell>
        </row>
        <row r="26">
          <cell r="A26" t="str">
            <v>BG13/30</v>
          </cell>
          <cell r="E26">
            <v>0</v>
          </cell>
          <cell r="K26">
            <v>0</v>
          </cell>
        </row>
        <row r="27">
          <cell r="A27" t="str">
            <v>BG14/31</v>
          </cell>
          <cell r="E27">
            <v>0</v>
          </cell>
          <cell r="K27">
            <v>0</v>
          </cell>
        </row>
        <row r="28">
          <cell r="A28" t="str">
            <v>BG15/12</v>
          </cell>
          <cell r="F28">
            <v>0</v>
          </cell>
          <cell r="K28">
            <v>0</v>
          </cell>
        </row>
        <row r="29">
          <cell r="A29" t="str">
            <v>BG16/08$</v>
          </cell>
          <cell r="G29">
            <v>595.39718800000003</v>
          </cell>
          <cell r="K29">
            <v>595.39718800000003</v>
          </cell>
        </row>
        <row r="30">
          <cell r="A30" t="str">
            <v>BG17/08</v>
          </cell>
          <cell r="D30">
            <v>73.526437299999998</v>
          </cell>
          <cell r="J30">
            <v>73.702808515000001</v>
          </cell>
          <cell r="K30">
            <v>147.22924581500001</v>
          </cell>
        </row>
        <row r="31">
          <cell r="A31" t="str">
            <v>BG18/18</v>
          </cell>
          <cell r="D31">
            <v>0</v>
          </cell>
          <cell r="J31">
            <v>0</v>
          </cell>
          <cell r="K31">
            <v>0</v>
          </cell>
        </row>
        <row r="32">
          <cell r="A32" t="str">
            <v>BG19/31</v>
          </cell>
          <cell r="D32">
            <v>0</v>
          </cell>
          <cell r="J32">
            <v>0</v>
          </cell>
          <cell r="K32">
            <v>0</v>
          </cell>
        </row>
        <row r="33">
          <cell r="A33" t="str">
            <v>BID 1008</v>
          </cell>
          <cell r="D33">
            <v>0.26863937999999998</v>
          </cell>
          <cell r="J33">
            <v>0.26863937999999998</v>
          </cell>
          <cell r="K33">
            <v>0.53727875999999997</v>
          </cell>
        </row>
        <row r="34">
          <cell r="A34" t="str">
            <v>BID 1021</v>
          </cell>
          <cell r="G34">
            <v>0.46444162999999999</v>
          </cell>
          <cell r="K34">
            <v>0.46444162999999999</v>
          </cell>
        </row>
        <row r="35">
          <cell r="A35" t="str">
            <v>BID 1031</v>
          </cell>
          <cell r="F35">
            <v>11.075883489000001</v>
          </cell>
          <cell r="K35">
            <v>11.075883489000001</v>
          </cell>
        </row>
        <row r="36">
          <cell r="A36" t="str">
            <v>BID 1034</v>
          </cell>
          <cell r="C36">
            <v>2.8439293999999999</v>
          </cell>
          <cell r="I36">
            <v>2.8439293999999999</v>
          </cell>
          <cell r="K36">
            <v>5.6878587999999999</v>
          </cell>
        </row>
        <row r="37">
          <cell r="A37" t="str">
            <v>BID 1059</v>
          </cell>
          <cell r="F37">
            <v>6.8086516399999999</v>
          </cell>
          <cell r="K37">
            <v>6.8086516399999999</v>
          </cell>
        </row>
        <row r="38">
          <cell r="A38" t="str">
            <v>BID 1060</v>
          </cell>
          <cell r="E38">
            <v>2.4768403800000001</v>
          </cell>
          <cell r="K38">
            <v>2.4768403800000001</v>
          </cell>
        </row>
        <row r="39">
          <cell r="A39" t="str">
            <v>BID 1068</v>
          </cell>
          <cell r="G39">
            <v>5.8163082300000006</v>
          </cell>
          <cell r="K39">
            <v>5.8163082300000006</v>
          </cell>
        </row>
        <row r="40">
          <cell r="A40" t="str">
            <v>BID 1082</v>
          </cell>
          <cell r="F40">
            <v>5.6778839999999997E-2</v>
          </cell>
          <cell r="K40">
            <v>5.6778839999999997E-2</v>
          </cell>
        </row>
        <row r="41">
          <cell r="A41" t="str">
            <v>BID 1111</v>
          </cell>
          <cell r="D41">
            <v>0.264768</v>
          </cell>
          <cell r="J41">
            <v>0.264768</v>
          </cell>
          <cell r="K41">
            <v>0.52953600000000001</v>
          </cell>
        </row>
        <row r="42">
          <cell r="A42" t="str">
            <v>BID 1118</v>
          </cell>
          <cell r="F42">
            <v>9.3785206199999998</v>
          </cell>
          <cell r="K42">
            <v>9.3785206199999998</v>
          </cell>
        </row>
        <row r="43">
          <cell r="A43" t="str">
            <v>BID 1133</v>
          </cell>
          <cell r="E43">
            <v>8.348788E-2</v>
          </cell>
          <cell r="K43">
            <v>8.348788E-2</v>
          </cell>
        </row>
        <row r="44">
          <cell r="A44" t="str">
            <v>BID 1134</v>
          </cell>
          <cell r="B44">
            <v>3.6748063169999998</v>
          </cell>
          <cell r="H44">
            <v>3.6832302570000004</v>
          </cell>
          <cell r="K44">
            <v>7.3580365739999998</v>
          </cell>
        </row>
        <row r="45">
          <cell r="A45" t="str">
            <v>BID 1164</v>
          </cell>
          <cell r="D45">
            <v>2.18081098</v>
          </cell>
          <cell r="J45">
            <v>2.18081098</v>
          </cell>
          <cell r="K45">
            <v>4.3616219599999999</v>
          </cell>
        </row>
        <row r="46">
          <cell r="A46" t="str">
            <v>BID 1192</v>
          </cell>
          <cell r="D46">
            <v>1.7272727299999999</v>
          </cell>
          <cell r="E46">
            <v>0.45454545000000002</v>
          </cell>
          <cell r="G46">
            <v>6.4745989599999998</v>
          </cell>
          <cell r="J46">
            <v>1.7272727299999999</v>
          </cell>
          <cell r="K46">
            <v>10.38368987</v>
          </cell>
        </row>
        <row r="47">
          <cell r="A47" t="str">
            <v>BID 1193</v>
          </cell>
          <cell r="G47">
            <v>3.0387509500000003</v>
          </cell>
          <cell r="K47">
            <v>3.0387509500000003</v>
          </cell>
        </row>
        <row r="48">
          <cell r="A48" t="str">
            <v>BID 1201</v>
          </cell>
          <cell r="C48">
            <v>4.5935004699999995</v>
          </cell>
          <cell r="I48">
            <v>4.5935004699999995</v>
          </cell>
          <cell r="K48">
            <v>9.187000939999999</v>
          </cell>
        </row>
        <row r="49">
          <cell r="A49" t="str">
            <v>BID 1206</v>
          </cell>
          <cell r="G49">
            <v>0.10538302000000001</v>
          </cell>
          <cell r="K49">
            <v>0.10538302000000001</v>
          </cell>
        </row>
        <row r="50">
          <cell r="A50" t="str">
            <v>BID 1279</v>
          </cell>
          <cell r="B50">
            <v>8.0811160000000007E-2</v>
          </cell>
          <cell r="H50">
            <v>8.0811160000000007E-2</v>
          </cell>
          <cell r="K50">
            <v>0.16162232000000001</v>
          </cell>
        </row>
        <row r="51">
          <cell r="A51" t="str">
            <v>BID 1287</v>
          </cell>
          <cell r="E51">
            <v>6.7192750800000001</v>
          </cell>
          <cell r="K51">
            <v>6.7192750800000001</v>
          </cell>
        </row>
        <row r="52">
          <cell r="A52" t="str">
            <v>BID 1294</v>
          </cell>
          <cell r="C52">
            <v>0</v>
          </cell>
          <cell r="I52">
            <v>0</v>
          </cell>
          <cell r="K52">
            <v>0</v>
          </cell>
        </row>
        <row r="53">
          <cell r="A53" t="str">
            <v>BID 1295</v>
          </cell>
          <cell r="F53">
            <v>13.33333333</v>
          </cell>
          <cell r="K53">
            <v>13.33333333</v>
          </cell>
        </row>
        <row r="54">
          <cell r="A54" t="str">
            <v>BID 1307</v>
          </cell>
          <cell r="B54">
            <v>0.59996662000000001</v>
          </cell>
          <cell r="H54">
            <v>0.62192181999999996</v>
          </cell>
          <cell r="K54">
            <v>1.2218884399999999</v>
          </cell>
        </row>
        <row r="55">
          <cell r="A55" t="str">
            <v>BID 1324</v>
          </cell>
          <cell r="D55">
            <v>16.666666670000001</v>
          </cell>
          <cell r="J55">
            <v>16.666666670000001</v>
          </cell>
          <cell r="K55">
            <v>33.333333340000003</v>
          </cell>
        </row>
        <row r="56">
          <cell r="A56" t="str">
            <v>BID 1325</v>
          </cell>
          <cell r="D56">
            <v>4.2843910000000006E-2</v>
          </cell>
          <cell r="J56">
            <v>4.2843910000000006E-2</v>
          </cell>
          <cell r="K56">
            <v>8.5687820000000012E-2</v>
          </cell>
        </row>
        <row r="57">
          <cell r="A57" t="str">
            <v>BID 1341</v>
          </cell>
          <cell r="G57">
            <v>16.666666670000001</v>
          </cell>
          <cell r="K57">
            <v>16.666666670000001</v>
          </cell>
        </row>
        <row r="58">
          <cell r="A58" t="str">
            <v>BID 1345</v>
          </cell>
          <cell r="C58">
            <v>0</v>
          </cell>
          <cell r="I58">
            <v>0</v>
          </cell>
          <cell r="K58">
            <v>0</v>
          </cell>
        </row>
        <row r="59">
          <cell r="A59" t="str">
            <v>BID 1464</v>
          </cell>
          <cell r="C59">
            <v>0</v>
          </cell>
          <cell r="I59">
            <v>0</v>
          </cell>
          <cell r="K59">
            <v>0</v>
          </cell>
        </row>
        <row r="60">
          <cell r="A60" t="str">
            <v>BID 1517</v>
          </cell>
          <cell r="J60">
            <v>100</v>
          </cell>
          <cell r="K60">
            <v>100</v>
          </cell>
        </row>
        <row r="61">
          <cell r="A61" t="str">
            <v>BID 1575</v>
          </cell>
          <cell r="C61">
            <v>0</v>
          </cell>
          <cell r="I61">
            <v>3.3994481E-2</v>
          </cell>
          <cell r="K61">
            <v>3.3994481E-2</v>
          </cell>
        </row>
        <row r="62">
          <cell r="A62" t="str">
            <v>BID 1588</v>
          </cell>
          <cell r="F62">
            <v>0</v>
          </cell>
          <cell r="K62">
            <v>0</v>
          </cell>
        </row>
        <row r="63">
          <cell r="A63" t="str">
            <v>BID 1603</v>
          </cell>
          <cell r="C63">
            <v>0</v>
          </cell>
          <cell r="I63">
            <v>0</v>
          </cell>
          <cell r="K63">
            <v>0</v>
          </cell>
        </row>
        <row r="64">
          <cell r="A64" t="str">
            <v>BID 1606</v>
          </cell>
          <cell r="D64">
            <v>0</v>
          </cell>
          <cell r="J64">
            <v>0</v>
          </cell>
          <cell r="K64">
            <v>0</v>
          </cell>
        </row>
        <row r="65">
          <cell r="A65" t="str">
            <v>BID 1640</v>
          </cell>
          <cell r="F65">
            <v>0</v>
          </cell>
          <cell r="K65">
            <v>0</v>
          </cell>
        </row>
        <row r="66">
          <cell r="A66" t="str">
            <v>BID 1648</v>
          </cell>
          <cell r="F66">
            <v>0</v>
          </cell>
          <cell r="K66">
            <v>0</v>
          </cell>
        </row>
        <row r="67">
          <cell r="A67" t="str">
            <v>BID 1669</v>
          </cell>
          <cell r="G67">
            <v>0</v>
          </cell>
          <cell r="K67">
            <v>0</v>
          </cell>
        </row>
        <row r="68">
          <cell r="A68" t="str">
            <v>BID 1715</v>
          </cell>
          <cell r="B68">
            <v>0.42795173999999997</v>
          </cell>
          <cell r="K68">
            <v>0.42795173999999997</v>
          </cell>
        </row>
        <row r="69">
          <cell r="A69" t="str">
            <v>BID 1720</v>
          </cell>
          <cell r="C69">
            <v>0</v>
          </cell>
          <cell r="I69">
            <v>0</v>
          </cell>
          <cell r="K69">
            <v>0</v>
          </cell>
        </row>
        <row r="70">
          <cell r="A70" t="str">
            <v>BID 1728</v>
          </cell>
          <cell r="F70">
            <v>0</v>
          </cell>
          <cell r="K70">
            <v>0</v>
          </cell>
        </row>
        <row r="71">
          <cell r="A71" t="str">
            <v>BID 1764</v>
          </cell>
          <cell r="C71">
            <v>0</v>
          </cell>
          <cell r="I71">
            <v>0</v>
          </cell>
          <cell r="K71">
            <v>0</v>
          </cell>
        </row>
        <row r="72">
          <cell r="A72" t="str">
            <v>BID 1765</v>
          </cell>
          <cell r="C72">
            <v>0</v>
          </cell>
          <cell r="I72">
            <v>0</v>
          </cell>
          <cell r="K72">
            <v>0</v>
          </cell>
        </row>
        <row r="73">
          <cell r="A73" t="str">
            <v>BID 1777</v>
          </cell>
          <cell r="C73">
            <v>0</v>
          </cell>
          <cell r="I73">
            <v>0</v>
          </cell>
          <cell r="K73">
            <v>0</v>
          </cell>
        </row>
        <row r="74">
          <cell r="A74" t="str">
            <v xml:space="preserve">BID 1781 </v>
          </cell>
          <cell r="D74">
            <v>0.121405649</v>
          </cell>
          <cell r="K74">
            <v>0.121405649</v>
          </cell>
        </row>
        <row r="75">
          <cell r="A75" t="str">
            <v>BID 1798</v>
          </cell>
          <cell r="F75">
            <v>0</v>
          </cell>
          <cell r="K75">
            <v>0</v>
          </cell>
        </row>
        <row r="76">
          <cell r="A76" t="str">
            <v>BID 1842</v>
          </cell>
          <cell r="G76">
            <v>0</v>
          </cell>
          <cell r="K76">
            <v>0</v>
          </cell>
        </row>
        <row r="77">
          <cell r="A77" t="str">
            <v>BID 1843</v>
          </cell>
          <cell r="G77">
            <v>0</v>
          </cell>
          <cell r="K77">
            <v>0</v>
          </cell>
        </row>
        <row r="78">
          <cell r="A78" t="str">
            <v>BID 1850</v>
          </cell>
          <cell r="I78">
            <v>0.15414304000000001</v>
          </cell>
          <cell r="K78">
            <v>0.15414304000000001</v>
          </cell>
        </row>
        <row r="79">
          <cell r="A79" t="str">
            <v>BID 1851</v>
          </cell>
          <cell r="G79">
            <v>0</v>
          </cell>
          <cell r="K79">
            <v>0</v>
          </cell>
        </row>
        <row r="80">
          <cell r="A80" t="str">
            <v>BID 206</v>
          </cell>
          <cell r="E80">
            <v>4.3033391612104044</v>
          </cell>
          <cell r="K80">
            <v>4.3033391612104044</v>
          </cell>
        </row>
        <row r="81">
          <cell r="A81" t="str">
            <v>BID 4</v>
          </cell>
          <cell r="F81">
            <v>9.0817748370146927E-3</v>
          </cell>
          <cell r="K81">
            <v>9.0817748370146927E-3</v>
          </cell>
        </row>
        <row r="82">
          <cell r="A82" t="str">
            <v>BID 514</v>
          </cell>
          <cell r="E82">
            <v>4.1075199999999999E-2</v>
          </cell>
          <cell r="K82">
            <v>4.1075199999999999E-2</v>
          </cell>
        </row>
        <row r="83">
          <cell r="A83" t="str">
            <v>BID 515</v>
          </cell>
          <cell r="G83">
            <v>1.8885571485630857</v>
          </cell>
          <cell r="K83">
            <v>1.8885571485630857</v>
          </cell>
        </row>
        <row r="84">
          <cell r="A84" t="str">
            <v>BID 516</v>
          </cell>
          <cell r="G84">
            <v>1.427004305752964</v>
          </cell>
          <cell r="K84">
            <v>1.427004305752964</v>
          </cell>
        </row>
        <row r="85">
          <cell r="A85" t="str">
            <v>BID 528</v>
          </cell>
          <cell r="B85">
            <v>2.5040488409131124E-2</v>
          </cell>
          <cell r="K85">
            <v>2.5040488409131124E-2</v>
          </cell>
        </row>
        <row r="86">
          <cell r="A86" t="str">
            <v>BID 545</v>
          </cell>
          <cell r="C86">
            <v>2.0446823792921607</v>
          </cell>
          <cell r="I86">
            <v>2.0446823792921607</v>
          </cell>
          <cell r="K86">
            <v>4.0893647585843214</v>
          </cell>
        </row>
        <row r="87">
          <cell r="A87" t="str">
            <v>BID 553</v>
          </cell>
          <cell r="E87">
            <v>0.14372470359228456</v>
          </cell>
          <cell r="K87">
            <v>0.14372470359228456</v>
          </cell>
        </row>
        <row r="88">
          <cell r="A88" t="str">
            <v>BID 555</v>
          </cell>
          <cell r="C88">
            <v>10.80210182268625</v>
          </cell>
          <cell r="I88">
            <v>11.177444965492834</v>
          </cell>
          <cell r="K88">
            <v>21.979546788179086</v>
          </cell>
        </row>
        <row r="89">
          <cell r="A89" t="str">
            <v>BID 583</v>
          </cell>
          <cell r="B89">
            <v>10.011436506812952</v>
          </cell>
          <cell r="H89">
            <v>10.14008267563263</v>
          </cell>
          <cell r="K89">
            <v>20.151519182445583</v>
          </cell>
        </row>
        <row r="90">
          <cell r="A90" t="str">
            <v>BID 618</v>
          </cell>
          <cell r="G90">
            <v>1.9223618863917888</v>
          </cell>
          <cell r="K90">
            <v>1.9223618863917888</v>
          </cell>
        </row>
        <row r="91">
          <cell r="A91" t="str">
            <v>BID 619</v>
          </cell>
          <cell r="G91">
            <v>14.632412369492124</v>
          </cell>
          <cell r="K91">
            <v>14.632412369492124</v>
          </cell>
        </row>
        <row r="92">
          <cell r="A92" t="str">
            <v>BID 621</v>
          </cell>
          <cell r="E92">
            <v>2.3016676694390368</v>
          </cell>
          <cell r="K92">
            <v>2.3016676694390368</v>
          </cell>
        </row>
        <row r="93">
          <cell r="A93" t="str">
            <v>BID 633</v>
          </cell>
          <cell r="C93">
            <v>12.792216988143689</v>
          </cell>
          <cell r="I93">
            <v>12.792216988143689</v>
          </cell>
          <cell r="K93">
            <v>25.584433976287379</v>
          </cell>
        </row>
        <row r="94">
          <cell r="A94" t="str">
            <v>BID 643</v>
          </cell>
          <cell r="B94">
            <v>1.1509649265616704</v>
          </cell>
          <cell r="H94">
            <v>1.1581851990798089</v>
          </cell>
          <cell r="K94">
            <v>2.3091501256414793</v>
          </cell>
        </row>
        <row r="95">
          <cell r="A95" t="str">
            <v>BID 682</v>
          </cell>
          <cell r="B95">
            <v>11.371070447708369</v>
          </cell>
          <cell r="H95">
            <v>11.218386860732613</v>
          </cell>
          <cell r="K95">
            <v>22.589457308440984</v>
          </cell>
        </row>
        <row r="96">
          <cell r="A96" t="str">
            <v>BID 684</v>
          </cell>
          <cell r="B96">
            <v>0.13303268448062291</v>
          </cell>
          <cell r="H96">
            <v>0.13388019819500974</v>
          </cell>
          <cell r="K96">
            <v>0.26691288267563262</v>
          </cell>
        </row>
        <row r="97">
          <cell r="A97" t="str">
            <v>BID 718</v>
          </cell>
          <cell r="G97">
            <v>0.56482353000000007</v>
          </cell>
          <cell r="K97">
            <v>0.56482353000000007</v>
          </cell>
        </row>
        <row r="98">
          <cell r="A98" t="str">
            <v>BID 733</v>
          </cell>
          <cell r="D98">
            <v>13.524716775791894</v>
          </cell>
          <cell r="J98">
            <v>13.524716775791894</v>
          </cell>
          <cell r="K98">
            <v>27.049433551583789</v>
          </cell>
        </row>
        <row r="99">
          <cell r="A99" t="str">
            <v>BID 734</v>
          </cell>
          <cell r="D99">
            <v>15.724382427888868</v>
          </cell>
          <cell r="J99">
            <v>15.724382427888868</v>
          </cell>
          <cell r="K99">
            <v>31.448764855777736</v>
          </cell>
        </row>
        <row r="100">
          <cell r="A100" t="str">
            <v>BID 740</v>
          </cell>
          <cell r="E100">
            <v>0.7899159368094143</v>
          </cell>
          <cell r="K100">
            <v>0.7899159368094143</v>
          </cell>
        </row>
        <row r="101">
          <cell r="A101" t="str">
            <v>BID 760</v>
          </cell>
          <cell r="E101">
            <v>7.9182568394974338</v>
          </cell>
          <cell r="K101">
            <v>7.9182568394974338</v>
          </cell>
        </row>
        <row r="102">
          <cell r="A102" t="str">
            <v>BID 768</v>
          </cell>
          <cell r="G102">
            <v>0.20002004954875244</v>
          </cell>
          <cell r="K102">
            <v>0.20002004954875244</v>
          </cell>
        </row>
        <row r="103">
          <cell r="A103" t="str">
            <v>BID 795</v>
          </cell>
          <cell r="G103">
            <v>14.435902672093432</v>
          </cell>
          <cell r="K103">
            <v>14.435902672093432</v>
          </cell>
        </row>
        <row r="104">
          <cell r="A104" t="str">
            <v>BID 797</v>
          </cell>
          <cell r="G104">
            <v>7.5975307202265085</v>
          </cell>
          <cell r="K104">
            <v>7.5975307202265085</v>
          </cell>
        </row>
        <row r="105">
          <cell r="A105" t="str">
            <v>BID 798</v>
          </cell>
          <cell r="G105">
            <v>2.0075160325606087</v>
          </cell>
          <cell r="K105">
            <v>2.0075160325606087</v>
          </cell>
        </row>
        <row r="106">
          <cell r="A106" t="str">
            <v>BID 802</v>
          </cell>
          <cell r="G106">
            <v>3.626677402229693</v>
          </cell>
          <cell r="K106">
            <v>3.626677402229693</v>
          </cell>
        </row>
        <row r="107">
          <cell r="A107" t="str">
            <v>BID 816</v>
          </cell>
          <cell r="D107">
            <v>4.7146354627499552</v>
          </cell>
          <cell r="J107">
            <v>4.7146354627499552</v>
          </cell>
          <cell r="K107">
            <v>9.4292709254999103</v>
          </cell>
        </row>
        <row r="108">
          <cell r="A108" t="str">
            <v>BID 826</v>
          </cell>
          <cell r="E108">
            <v>2.1521031675809588</v>
          </cell>
          <cell r="K108">
            <v>2.1521031675809588</v>
          </cell>
        </row>
        <row r="109">
          <cell r="A109" t="str">
            <v>BID 830</v>
          </cell>
          <cell r="D109">
            <v>6.9484429304547861</v>
          </cell>
          <cell r="J109">
            <v>6.9484429304547861</v>
          </cell>
          <cell r="K109">
            <v>13.896885860909572</v>
          </cell>
        </row>
        <row r="110">
          <cell r="A110" t="str">
            <v>BID 845</v>
          </cell>
          <cell r="B110">
            <v>14.710168890461864</v>
          </cell>
          <cell r="H110">
            <v>14.496201221022826</v>
          </cell>
          <cell r="K110">
            <v>29.206370111484688</v>
          </cell>
        </row>
        <row r="111">
          <cell r="A111" t="str">
            <v>BID 855</v>
          </cell>
          <cell r="F111">
            <v>0.84320547999999995</v>
          </cell>
          <cell r="K111">
            <v>0.84320547999999995</v>
          </cell>
        </row>
        <row r="112">
          <cell r="A112" t="str">
            <v>BID 857</v>
          </cell>
          <cell r="D112">
            <v>8.3507205367616351</v>
          </cell>
          <cell r="J112">
            <v>8.3507205367616351</v>
          </cell>
          <cell r="K112">
            <v>16.70144107352327</v>
          </cell>
        </row>
        <row r="113">
          <cell r="A113" t="str">
            <v>BID 863</v>
          </cell>
          <cell r="B113">
            <v>2.1218089999999998E-2</v>
          </cell>
          <cell r="H113">
            <v>2.1218089999999998E-2</v>
          </cell>
          <cell r="K113">
            <v>4.2436179999999997E-2</v>
          </cell>
        </row>
        <row r="114">
          <cell r="A114" t="str">
            <v>BID 865</v>
          </cell>
          <cell r="D114">
            <v>40.043983383471954</v>
          </cell>
          <cell r="J114">
            <v>40.043983383471954</v>
          </cell>
          <cell r="K114">
            <v>80.087966766943907</v>
          </cell>
        </row>
        <row r="115">
          <cell r="A115" t="str">
            <v>BID 867</v>
          </cell>
          <cell r="B115">
            <v>0.47034197999999999</v>
          </cell>
          <cell r="H115">
            <v>0.47034197999999999</v>
          </cell>
          <cell r="K115">
            <v>0.94068395999999999</v>
          </cell>
        </row>
        <row r="116">
          <cell r="A116" t="str">
            <v>BID 871</v>
          </cell>
          <cell r="D116">
            <v>14.668436683772784</v>
          </cell>
          <cell r="J116">
            <v>14.668436683772784</v>
          </cell>
          <cell r="K116">
            <v>29.336873367545568</v>
          </cell>
        </row>
        <row r="117">
          <cell r="A117" t="str">
            <v>BID 899</v>
          </cell>
          <cell r="D117">
            <v>0.73562678199999998</v>
          </cell>
          <cell r="G117">
            <v>6.7224901610334449</v>
          </cell>
          <cell r="J117">
            <v>0.73562678199999998</v>
          </cell>
          <cell r="K117">
            <v>8.1937437250334444</v>
          </cell>
        </row>
        <row r="118">
          <cell r="A118" t="str">
            <v>BID 907</v>
          </cell>
          <cell r="G118">
            <v>0.64739437</v>
          </cell>
          <cell r="K118">
            <v>0.64739437</v>
          </cell>
        </row>
        <row r="119">
          <cell r="A119" t="str">
            <v>BID 925</v>
          </cell>
          <cell r="D119">
            <v>0.47286607000000003</v>
          </cell>
          <cell r="J119">
            <v>0.47286607000000003</v>
          </cell>
          <cell r="K119">
            <v>0.94573214000000005</v>
          </cell>
        </row>
        <row r="120">
          <cell r="A120" t="str">
            <v>BID 925/OC</v>
          </cell>
          <cell r="G120">
            <v>0.75499171999999992</v>
          </cell>
          <cell r="K120">
            <v>0.75499171999999992</v>
          </cell>
        </row>
        <row r="121">
          <cell r="A121" t="str">
            <v>BID 932</v>
          </cell>
          <cell r="D121">
            <v>0.9375</v>
          </cell>
          <cell r="J121">
            <v>0.9375</v>
          </cell>
          <cell r="K121">
            <v>1.875</v>
          </cell>
        </row>
        <row r="122">
          <cell r="A122" t="str">
            <v>BID 940</v>
          </cell>
          <cell r="F122">
            <v>3.2232188799999997</v>
          </cell>
          <cell r="K122">
            <v>3.2232188799999997</v>
          </cell>
        </row>
        <row r="123">
          <cell r="A123" t="str">
            <v>BID 961</v>
          </cell>
          <cell r="D123">
            <v>15.962</v>
          </cell>
          <cell r="J123">
            <v>15.962</v>
          </cell>
          <cell r="K123">
            <v>31.923999999999999</v>
          </cell>
        </row>
        <row r="124">
          <cell r="A124" t="str">
            <v>BID 962</v>
          </cell>
          <cell r="F124">
            <v>2.3927544300000001</v>
          </cell>
          <cell r="K124">
            <v>2.3927544300000001</v>
          </cell>
        </row>
        <row r="125">
          <cell r="A125" t="str">
            <v>BID 979</v>
          </cell>
          <cell r="F125">
            <v>11.957081070000001</v>
          </cell>
          <cell r="K125">
            <v>11.957081070000001</v>
          </cell>
        </row>
        <row r="126">
          <cell r="A126" t="str">
            <v>BID 989</v>
          </cell>
          <cell r="G126">
            <v>0.93711440000000001</v>
          </cell>
          <cell r="K126">
            <v>0.93711440000000001</v>
          </cell>
        </row>
        <row r="127">
          <cell r="A127" t="str">
            <v>BID 996</v>
          </cell>
          <cell r="G127">
            <v>0.45856140999999995</v>
          </cell>
          <cell r="K127">
            <v>0.45856140999999995</v>
          </cell>
        </row>
        <row r="128">
          <cell r="A128" t="str">
            <v>BID CBA</v>
          </cell>
          <cell r="C128">
            <v>6.9163370099999995</v>
          </cell>
          <cell r="I128">
            <v>6.9163370099999995</v>
          </cell>
          <cell r="K128">
            <v>13.832674019999999</v>
          </cell>
        </row>
        <row r="129">
          <cell r="A129" t="str">
            <v>BIRF  7318</v>
          </cell>
          <cell r="G129">
            <v>0</v>
          </cell>
          <cell r="K129">
            <v>0</v>
          </cell>
        </row>
        <row r="130">
          <cell r="A130" t="str">
            <v>BIRF  7353</v>
          </cell>
          <cell r="G130">
            <v>0</v>
          </cell>
          <cell r="K130">
            <v>0</v>
          </cell>
        </row>
        <row r="131">
          <cell r="A131" t="str">
            <v>BIRF  7398</v>
          </cell>
          <cell r="C131">
            <v>0</v>
          </cell>
          <cell r="I131">
            <v>0</v>
          </cell>
          <cell r="K131">
            <v>0</v>
          </cell>
        </row>
        <row r="132">
          <cell r="A132" t="str">
            <v>BIRF  7409</v>
          </cell>
          <cell r="E132">
            <v>0</v>
          </cell>
          <cell r="K132">
            <v>0</v>
          </cell>
        </row>
        <row r="133">
          <cell r="A133" t="str">
            <v>BIRF  7412</v>
          </cell>
          <cell r="G133">
            <v>0</v>
          </cell>
          <cell r="K133">
            <v>0</v>
          </cell>
        </row>
        <row r="134">
          <cell r="A134" t="str">
            <v>BIRF 3362</v>
          </cell>
          <cell r="G134">
            <v>0.92</v>
          </cell>
          <cell r="K134">
            <v>0.92</v>
          </cell>
        </row>
        <row r="135">
          <cell r="A135" t="str">
            <v>BIRF 3394</v>
          </cell>
          <cell r="G135">
            <v>19.28</v>
          </cell>
          <cell r="K135">
            <v>19.28</v>
          </cell>
        </row>
        <row r="136">
          <cell r="A136" t="str">
            <v>BIRF 343</v>
          </cell>
          <cell r="E136">
            <v>0.16967599999999999</v>
          </cell>
          <cell r="K136">
            <v>0.16967599999999999</v>
          </cell>
        </row>
        <row r="137">
          <cell r="A137" t="str">
            <v>BIRF 3460</v>
          </cell>
          <cell r="C137">
            <v>0.82952760000000003</v>
          </cell>
          <cell r="I137">
            <v>0.82952760000000003</v>
          </cell>
          <cell r="K137">
            <v>1.6590552000000001</v>
          </cell>
        </row>
        <row r="138">
          <cell r="A138" t="str">
            <v>BIRF 352</v>
          </cell>
          <cell r="D138">
            <v>6.6666669999999997E-2</v>
          </cell>
          <cell r="J138">
            <v>6.6666669999999997E-2</v>
          </cell>
          <cell r="K138">
            <v>0.13333333999999999</v>
          </cell>
        </row>
        <row r="139">
          <cell r="A139" t="str">
            <v>BIRF 3521</v>
          </cell>
          <cell r="C139">
            <v>8.8018713299999991</v>
          </cell>
          <cell r="I139">
            <v>9.1356453099999992</v>
          </cell>
          <cell r="K139">
            <v>17.937516639999998</v>
          </cell>
        </row>
        <row r="140">
          <cell r="A140" t="str">
            <v>BIRF 3556</v>
          </cell>
          <cell r="E140">
            <v>15.82</v>
          </cell>
          <cell r="K140">
            <v>15.82</v>
          </cell>
        </row>
        <row r="141">
          <cell r="A141" t="str">
            <v>BIRF 3558</v>
          </cell>
          <cell r="C141">
            <v>20</v>
          </cell>
          <cell r="K141">
            <v>20</v>
          </cell>
        </row>
        <row r="142">
          <cell r="A142" t="str">
            <v>BIRF 3611</v>
          </cell>
          <cell r="D142">
            <v>16.25408298</v>
          </cell>
          <cell r="K142">
            <v>16.25408298</v>
          </cell>
        </row>
        <row r="143">
          <cell r="A143" t="str">
            <v>BIRF 3643</v>
          </cell>
          <cell r="C143">
            <v>4.9783999999999997</v>
          </cell>
          <cell r="I143">
            <v>4.9786450499999999</v>
          </cell>
          <cell r="K143">
            <v>9.9570450499999996</v>
          </cell>
        </row>
        <row r="144">
          <cell r="A144" t="str">
            <v>BIRF 3709</v>
          </cell>
          <cell r="E144">
            <v>6.6467400000000003</v>
          </cell>
          <cell r="K144">
            <v>6.6467400000000003</v>
          </cell>
        </row>
        <row r="145">
          <cell r="A145" t="str">
            <v>BIRF 3710</v>
          </cell>
          <cell r="G145">
            <v>0.34299999999999997</v>
          </cell>
          <cell r="K145">
            <v>0.34299999999999997</v>
          </cell>
        </row>
        <row r="146">
          <cell r="A146" t="str">
            <v>BIRF 3794</v>
          </cell>
          <cell r="C146">
            <v>8.3864314599999989</v>
          </cell>
          <cell r="I146">
            <v>8.3864314599999989</v>
          </cell>
          <cell r="K146">
            <v>16.772862919999998</v>
          </cell>
        </row>
        <row r="147">
          <cell r="A147" t="str">
            <v>BIRF 3836</v>
          </cell>
          <cell r="G147">
            <v>15</v>
          </cell>
          <cell r="K147">
            <v>15</v>
          </cell>
        </row>
        <row r="148">
          <cell r="A148" t="str">
            <v>BIRF 3860</v>
          </cell>
          <cell r="C148">
            <v>9.4928486200000002</v>
          </cell>
          <cell r="I148">
            <v>9.4928486200000002</v>
          </cell>
          <cell r="K148">
            <v>18.98569724</v>
          </cell>
        </row>
        <row r="149">
          <cell r="A149" t="str">
            <v>BIRF 3877</v>
          </cell>
          <cell r="B149">
            <v>11.248501823</v>
          </cell>
          <cell r="H149">
            <v>11.125616053</v>
          </cell>
          <cell r="K149">
            <v>22.374117876</v>
          </cell>
        </row>
        <row r="150">
          <cell r="A150" t="str">
            <v>BIRF 3878</v>
          </cell>
          <cell r="F150">
            <v>25</v>
          </cell>
          <cell r="K150">
            <v>25</v>
          </cell>
        </row>
        <row r="151">
          <cell r="A151" t="str">
            <v>BIRF 3921</v>
          </cell>
          <cell r="B151">
            <v>6.3570032999999997</v>
          </cell>
          <cell r="H151">
            <v>6.3570032999999997</v>
          </cell>
          <cell r="K151">
            <v>12.714006599999999</v>
          </cell>
        </row>
        <row r="152">
          <cell r="A152" t="str">
            <v>BIRF 3926</v>
          </cell>
          <cell r="F152">
            <v>18.49999996</v>
          </cell>
          <cell r="K152">
            <v>18.49999996</v>
          </cell>
        </row>
        <row r="153">
          <cell r="A153" t="str">
            <v>BIRF 3927</v>
          </cell>
          <cell r="B153">
            <v>1.4013238100000001</v>
          </cell>
          <cell r="H153">
            <v>1.3862619600000001</v>
          </cell>
          <cell r="K153">
            <v>2.7875857700000002</v>
          </cell>
        </row>
        <row r="154">
          <cell r="A154" t="str">
            <v>BIRF 3931</v>
          </cell>
          <cell r="G154">
            <v>3.7231199999999998</v>
          </cell>
          <cell r="K154">
            <v>3.7231199999999998</v>
          </cell>
        </row>
        <row r="155">
          <cell r="A155" t="str">
            <v>BIRF 3948</v>
          </cell>
          <cell r="G155">
            <v>0.50370000000000004</v>
          </cell>
          <cell r="K155">
            <v>0.50370000000000004</v>
          </cell>
        </row>
        <row r="156">
          <cell r="A156" t="str">
            <v>BIRF 3957</v>
          </cell>
          <cell r="B156">
            <v>2.7248869999999998E-2</v>
          </cell>
          <cell r="F156">
            <v>5.6864303000000005</v>
          </cell>
          <cell r="K156">
            <v>5.7136791700000007</v>
          </cell>
        </row>
        <row r="157">
          <cell r="A157" t="str">
            <v>BIRF 3958</v>
          </cell>
          <cell r="F157">
            <v>0.50819999999999999</v>
          </cell>
          <cell r="K157">
            <v>0.50819999999999999</v>
          </cell>
        </row>
        <row r="158">
          <cell r="A158" t="str">
            <v>BIRF 3960</v>
          </cell>
          <cell r="B158">
            <v>1.1140816100000002</v>
          </cell>
          <cell r="H158">
            <v>1.1140816100000002</v>
          </cell>
          <cell r="K158">
            <v>2.2281632200000003</v>
          </cell>
        </row>
        <row r="159">
          <cell r="A159" t="str">
            <v>BIRF 3971</v>
          </cell>
          <cell r="C159">
            <v>4.6810999999999998</v>
          </cell>
          <cell r="I159">
            <v>4.6810999999999998</v>
          </cell>
          <cell r="K159">
            <v>9.3621999999999996</v>
          </cell>
        </row>
        <row r="160">
          <cell r="A160" t="str">
            <v>BIRF 4002</v>
          </cell>
          <cell r="G160">
            <v>13.888888870000001</v>
          </cell>
          <cell r="K160">
            <v>13.888888870000001</v>
          </cell>
        </row>
        <row r="161">
          <cell r="A161" t="str">
            <v>BIRF 4003</v>
          </cell>
          <cell r="E161">
            <v>5</v>
          </cell>
          <cell r="K161">
            <v>5</v>
          </cell>
        </row>
        <row r="162">
          <cell r="A162" t="str">
            <v>BIRF 4004</v>
          </cell>
          <cell r="E162">
            <v>1.20150504</v>
          </cell>
          <cell r="K162">
            <v>1.20150504</v>
          </cell>
        </row>
        <row r="163">
          <cell r="A163" t="str">
            <v>BIRF 4085</v>
          </cell>
          <cell r="B163">
            <v>0.51021150000000004</v>
          </cell>
          <cell r="H163">
            <v>0.51021150999999998</v>
          </cell>
          <cell r="K163">
            <v>1.02042301</v>
          </cell>
        </row>
        <row r="164">
          <cell r="A164" t="str">
            <v>BIRF 4093</v>
          </cell>
          <cell r="G164">
            <v>14.561999999999999</v>
          </cell>
          <cell r="K164">
            <v>14.561999999999999</v>
          </cell>
        </row>
        <row r="165">
          <cell r="A165" t="str">
            <v>BIRF 4116</v>
          </cell>
          <cell r="F165">
            <v>15</v>
          </cell>
          <cell r="K165">
            <v>15</v>
          </cell>
        </row>
        <row r="166">
          <cell r="A166" t="str">
            <v>BIRF 4117</v>
          </cell>
          <cell r="F166">
            <v>9.496099998</v>
          </cell>
          <cell r="K166">
            <v>9.496099998</v>
          </cell>
        </row>
        <row r="167">
          <cell r="A167" t="str">
            <v>BIRF 4131</v>
          </cell>
          <cell r="B167">
            <v>1</v>
          </cell>
          <cell r="H167">
            <v>1</v>
          </cell>
          <cell r="K167">
            <v>2</v>
          </cell>
        </row>
        <row r="168">
          <cell r="A168" t="str">
            <v>BIRF 4150</v>
          </cell>
          <cell r="G168">
            <v>6.25</v>
          </cell>
          <cell r="K168">
            <v>6.25</v>
          </cell>
        </row>
        <row r="169">
          <cell r="A169" t="str">
            <v>BIRF 4163</v>
          </cell>
          <cell r="D169">
            <v>10</v>
          </cell>
          <cell r="J169">
            <v>10</v>
          </cell>
          <cell r="K169">
            <v>20</v>
          </cell>
        </row>
        <row r="170">
          <cell r="A170" t="str">
            <v>BIRF 4164</v>
          </cell>
          <cell r="E170">
            <v>5</v>
          </cell>
          <cell r="K170">
            <v>5</v>
          </cell>
        </row>
        <row r="171">
          <cell r="A171" t="str">
            <v>BIRF 4168</v>
          </cell>
          <cell r="D171">
            <v>0.74905999999999995</v>
          </cell>
          <cell r="J171">
            <v>0.74905999999999995</v>
          </cell>
          <cell r="K171">
            <v>1.4981199999999999</v>
          </cell>
        </row>
        <row r="172">
          <cell r="A172" t="str">
            <v>BIRF 4195</v>
          </cell>
          <cell r="G172">
            <v>9.9977800000000006</v>
          </cell>
          <cell r="K172">
            <v>9.9977800000000006</v>
          </cell>
        </row>
        <row r="173">
          <cell r="A173" t="str">
            <v>BIRF 4212</v>
          </cell>
          <cell r="G173">
            <v>3.75</v>
          </cell>
          <cell r="K173">
            <v>3.75</v>
          </cell>
        </row>
        <row r="174">
          <cell r="A174" t="str">
            <v>BIRF 4218</v>
          </cell>
          <cell r="C174">
            <v>2.4998999999999998</v>
          </cell>
          <cell r="I174">
            <v>2.4998999999999998</v>
          </cell>
          <cell r="K174">
            <v>4.9997999999999996</v>
          </cell>
        </row>
        <row r="175">
          <cell r="A175" t="str">
            <v>BIRF 4219</v>
          </cell>
          <cell r="C175">
            <v>3.75</v>
          </cell>
          <cell r="I175">
            <v>3.75</v>
          </cell>
          <cell r="K175">
            <v>7.5</v>
          </cell>
        </row>
        <row r="176">
          <cell r="A176" t="str">
            <v>BIRF 4220</v>
          </cell>
          <cell r="C176">
            <v>1.7499</v>
          </cell>
          <cell r="I176">
            <v>1.7499</v>
          </cell>
          <cell r="K176">
            <v>3.4998</v>
          </cell>
        </row>
        <row r="177">
          <cell r="A177" t="str">
            <v>BIRF 4221</v>
          </cell>
          <cell r="C177">
            <v>5</v>
          </cell>
          <cell r="I177">
            <v>5</v>
          </cell>
          <cell r="K177">
            <v>10</v>
          </cell>
        </row>
        <row r="178">
          <cell r="A178" t="str">
            <v>BIRF 4273</v>
          </cell>
          <cell r="F178">
            <v>1.8156000000000001</v>
          </cell>
          <cell r="K178">
            <v>1.8156000000000001</v>
          </cell>
        </row>
        <row r="179">
          <cell r="A179" t="str">
            <v>BIRF 4281</v>
          </cell>
          <cell r="B179">
            <v>0.29851</v>
          </cell>
          <cell r="H179">
            <v>0.29851</v>
          </cell>
          <cell r="K179">
            <v>0.59702</v>
          </cell>
        </row>
        <row r="180">
          <cell r="A180" t="str">
            <v>BIRF 4282</v>
          </cell>
          <cell r="G180">
            <v>1.3681000000000001</v>
          </cell>
          <cell r="K180">
            <v>1.3681000000000001</v>
          </cell>
        </row>
        <row r="181">
          <cell r="A181" t="str">
            <v>BIRF 4295</v>
          </cell>
          <cell r="C181">
            <v>22.407999998000001</v>
          </cell>
          <cell r="I181">
            <v>22.407999998000001</v>
          </cell>
          <cell r="K181">
            <v>44.815999996000002</v>
          </cell>
        </row>
        <row r="182">
          <cell r="A182" t="str">
            <v>BIRF 4313</v>
          </cell>
          <cell r="C182">
            <v>5.9256000000000002</v>
          </cell>
          <cell r="I182">
            <v>5.9256000000000002</v>
          </cell>
          <cell r="K182">
            <v>11.8512</v>
          </cell>
        </row>
        <row r="183">
          <cell r="A183" t="str">
            <v>BIRF 4314</v>
          </cell>
          <cell r="C183">
            <v>0.17299999999999999</v>
          </cell>
          <cell r="I183">
            <v>0.17299999999999999</v>
          </cell>
          <cell r="K183">
            <v>0.34599999999999997</v>
          </cell>
        </row>
        <row r="184">
          <cell r="A184" t="str">
            <v>BIRF 4366</v>
          </cell>
          <cell r="F184">
            <v>14.2</v>
          </cell>
          <cell r="K184">
            <v>14.2</v>
          </cell>
        </row>
        <row r="185">
          <cell r="A185" t="str">
            <v>BIRF 4398</v>
          </cell>
          <cell r="B185">
            <v>3.7063000000000001</v>
          </cell>
          <cell r="H185">
            <v>3.8148</v>
          </cell>
          <cell r="K185">
            <v>7.5211000000000006</v>
          </cell>
        </row>
        <row r="186">
          <cell r="A186" t="str">
            <v>BIRF 4423</v>
          </cell>
          <cell r="G186">
            <v>1.5149999999999999</v>
          </cell>
          <cell r="K186">
            <v>1.5149999999999999</v>
          </cell>
        </row>
        <row r="187">
          <cell r="A187" t="str">
            <v>BIRF 4454</v>
          </cell>
          <cell r="F187">
            <v>1.5</v>
          </cell>
          <cell r="K187">
            <v>1.5</v>
          </cell>
        </row>
        <row r="188">
          <cell r="A188" t="str">
            <v>BIRF 4459</v>
          </cell>
          <cell r="B188">
            <v>0.5</v>
          </cell>
          <cell r="H188">
            <v>0.5</v>
          </cell>
          <cell r="K188">
            <v>1</v>
          </cell>
        </row>
        <row r="189">
          <cell r="A189" t="str">
            <v>BIRF 4472</v>
          </cell>
          <cell r="D189">
            <v>1.9499999999999999E-3</v>
          </cell>
          <cell r="J189">
            <v>2E-3</v>
          </cell>
          <cell r="K189">
            <v>3.9500000000000004E-3</v>
          </cell>
        </row>
        <row r="190">
          <cell r="A190" t="str">
            <v>BIRF 4484</v>
          </cell>
          <cell r="E190">
            <v>1.1095999999999999</v>
          </cell>
          <cell r="K190">
            <v>1.1095999999999999</v>
          </cell>
        </row>
        <row r="191">
          <cell r="A191" t="str">
            <v>BIRF 4516</v>
          </cell>
          <cell r="F191">
            <v>2.625</v>
          </cell>
          <cell r="K191">
            <v>2.625</v>
          </cell>
        </row>
        <row r="192">
          <cell r="A192" t="str">
            <v>BIRF 4578</v>
          </cell>
          <cell r="B192">
            <v>2.2210000000000001</v>
          </cell>
          <cell r="H192">
            <v>2.2210000000000001</v>
          </cell>
          <cell r="K192">
            <v>4.4420000000000002</v>
          </cell>
        </row>
        <row r="193">
          <cell r="A193" t="str">
            <v>BIRF 4580</v>
          </cell>
          <cell r="D193">
            <v>0.25</v>
          </cell>
          <cell r="J193">
            <v>0.25</v>
          </cell>
          <cell r="K193">
            <v>0.5</v>
          </cell>
        </row>
        <row r="194">
          <cell r="A194" t="str">
            <v>BIRF 4585</v>
          </cell>
          <cell r="B194">
            <v>11.399900000000001</v>
          </cell>
          <cell r="H194">
            <v>11.399900000000001</v>
          </cell>
          <cell r="K194">
            <v>22.799800000000001</v>
          </cell>
        </row>
        <row r="195">
          <cell r="A195" t="str">
            <v>BIRF 4586</v>
          </cell>
          <cell r="B195">
            <v>2.85</v>
          </cell>
          <cell r="H195">
            <v>2.85</v>
          </cell>
          <cell r="K195">
            <v>5.7</v>
          </cell>
        </row>
        <row r="196">
          <cell r="A196" t="str">
            <v>BIRF 4634</v>
          </cell>
          <cell r="G196">
            <v>10.164899999999999</v>
          </cell>
          <cell r="K196">
            <v>10.164899999999999</v>
          </cell>
        </row>
        <row r="197">
          <cell r="A197" t="str">
            <v>BIRF 4640</v>
          </cell>
          <cell r="B197">
            <v>0.21190000000000001</v>
          </cell>
          <cell r="H197">
            <v>0.21190000000000001</v>
          </cell>
          <cell r="K197">
            <v>0.42380000000000001</v>
          </cell>
        </row>
        <row r="198">
          <cell r="A198" t="str">
            <v>BIRF 7075</v>
          </cell>
          <cell r="F198">
            <v>12</v>
          </cell>
          <cell r="K198">
            <v>12</v>
          </cell>
        </row>
        <row r="199">
          <cell r="A199" t="str">
            <v>BIRF 7157</v>
          </cell>
          <cell r="B199">
            <v>24.351627230000002</v>
          </cell>
          <cell r="H199">
            <v>25.187222309999999</v>
          </cell>
          <cell r="K199">
            <v>49.538849540000001</v>
          </cell>
        </row>
        <row r="200">
          <cell r="A200" t="str">
            <v>BIRF 7171</v>
          </cell>
          <cell r="F200">
            <v>15.6</v>
          </cell>
          <cell r="K200">
            <v>15.6</v>
          </cell>
        </row>
        <row r="201">
          <cell r="A201" t="str">
            <v>BIRF 7199</v>
          </cell>
          <cell r="B201">
            <v>21.945</v>
          </cell>
          <cell r="H201">
            <v>22.77</v>
          </cell>
          <cell r="K201">
            <v>44.715000000000003</v>
          </cell>
        </row>
        <row r="202">
          <cell r="A202" t="str">
            <v>BIRF 7242</v>
          </cell>
          <cell r="D202">
            <v>0</v>
          </cell>
          <cell r="J202">
            <v>0</v>
          </cell>
          <cell r="K202">
            <v>0</v>
          </cell>
        </row>
        <row r="203">
          <cell r="A203" t="str">
            <v>BIRF 7268</v>
          </cell>
          <cell r="B203">
            <v>0</v>
          </cell>
          <cell r="H203">
            <v>0</v>
          </cell>
          <cell r="K203">
            <v>0</v>
          </cell>
        </row>
        <row r="204">
          <cell r="A204" t="str">
            <v>BIRF 7289</v>
          </cell>
          <cell r="G204">
            <v>0</v>
          </cell>
          <cell r="K204">
            <v>0</v>
          </cell>
        </row>
        <row r="205">
          <cell r="A205" t="str">
            <v>BIRF 7295</v>
          </cell>
          <cell r="F205">
            <v>0</v>
          </cell>
          <cell r="K205">
            <v>0</v>
          </cell>
        </row>
        <row r="206">
          <cell r="A206" t="str">
            <v>BIRF 7301</v>
          </cell>
          <cell r="B206">
            <v>0</v>
          </cell>
          <cell r="H206">
            <v>0</v>
          </cell>
          <cell r="K206">
            <v>0</v>
          </cell>
        </row>
        <row r="207">
          <cell r="A207" t="str">
            <v>BIRF 7352</v>
          </cell>
          <cell r="G207">
            <v>0</v>
          </cell>
          <cell r="K207">
            <v>0</v>
          </cell>
        </row>
        <row r="208">
          <cell r="A208" t="str">
            <v>BIRF 7362</v>
          </cell>
          <cell r="D208">
            <v>0</v>
          </cell>
          <cell r="J208">
            <v>0</v>
          </cell>
          <cell r="K208">
            <v>0</v>
          </cell>
        </row>
        <row r="209">
          <cell r="A209" t="str">
            <v>BIRF 7369</v>
          </cell>
          <cell r="G209">
            <v>0</v>
          </cell>
          <cell r="K209">
            <v>0</v>
          </cell>
        </row>
        <row r="210">
          <cell r="A210" t="str">
            <v>BIRF 7385</v>
          </cell>
          <cell r="B210">
            <v>0</v>
          </cell>
          <cell r="H210">
            <v>0</v>
          </cell>
          <cell r="K210">
            <v>0</v>
          </cell>
        </row>
        <row r="211">
          <cell r="A211" t="str">
            <v>BIRF 7425</v>
          </cell>
          <cell r="E211">
            <v>0</v>
          </cell>
          <cell r="K211">
            <v>0</v>
          </cell>
        </row>
        <row r="212">
          <cell r="A212" t="str">
            <v>BIRF 7429</v>
          </cell>
          <cell r="B212">
            <v>0</v>
          </cell>
          <cell r="H212">
            <v>0</v>
          </cell>
          <cell r="K212">
            <v>0</v>
          </cell>
        </row>
        <row r="213">
          <cell r="A213" t="str">
            <v>BIRF 7442</v>
          </cell>
          <cell r="G213">
            <v>0</v>
          </cell>
          <cell r="K213">
            <v>0</v>
          </cell>
        </row>
        <row r="214">
          <cell r="A214" t="str">
            <v>BIRF 7449</v>
          </cell>
          <cell r="E214">
            <v>0</v>
          </cell>
          <cell r="K214">
            <v>0</v>
          </cell>
        </row>
        <row r="215">
          <cell r="A215" t="str">
            <v>BIRF 7382</v>
          </cell>
          <cell r="I215">
            <v>0</v>
          </cell>
          <cell r="K215">
            <v>0</v>
          </cell>
        </row>
        <row r="216">
          <cell r="A216" t="str">
            <v>BNA/REST</v>
          </cell>
          <cell r="G216">
            <v>0</v>
          </cell>
          <cell r="K216">
            <v>0</v>
          </cell>
        </row>
        <row r="217">
          <cell r="A217" t="str">
            <v>BNA/SALUD</v>
          </cell>
          <cell r="D217">
            <v>7.0113418439004809</v>
          </cell>
          <cell r="K217">
            <v>7.0113418439004809</v>
          </cell>
        </row>
        <row r="218">
          <cell r="A218" t="str">
            <v>BNA/TESORO/BCO</v>
          </cell>
          <cell r="C218">
            <v>9.0329052969502402E-2</v>
          </cell>
          <cell r="I218">
            <v>9.0250902889245574E-2</v>
          </cell>
          <cell r="K218">
            <v>0.18057995585874798</v>
          </cell>
        </row>
        <row r="219">
          <cell r="A219" t="str">
            <v>BNLH/PROVMI</v>
          </cell>
          <cell r="B219">
            <v>0.32500000000000001</v>
          </cell>
          <cell r="K219">
            <v>0.32500000000000001</v>
          </cell>
        </row>
        <row r="220">
          <cell r="A220" t="str">
            <v>BODEN 15 USD</v>
          </cell>
          <cell r="B220">
            <v>0</v>
          </cell>
          <cell r="H220">
            <v>0</v>
          </cell>
          <cell r="K220">
            <v>0</v>
          </cell>
        </row>
        <row r="221">
          <cell r="A221" t="str">
            <v>BODEN 2014 ($+CER)</v>
          </cell>
          <cell r="G221">
            <v>0</v>
          </cell>
          <cell r="K221">
            <v>0</v>
          </cell>
        </row>
        <row r="222">
          <cell r="A222" t="str">
            <v>BOGAR</v>
          </cell>
          <cell r="B222">
            <v>52.597926191251368</v>
          </cell>
          <cell r="C222">
            <v>52.597926191251368</v>
          </cell>
          <cell r="D222">
            <v>52.597926191251368</v>
          </cell>
          <cell r="E222">
            <v>52.597926191251368</v>
          </cell>
          <cell r="F222">
            <v>52.597926191251368</v>
          </cell>
          <cell r="G222">
            <v>52.597926191251368</v>
          </cell>
          <cell r="H222">
            <v>52.597926191251368</v>
          </cell>
          <cell r="I222">
            <v>52.597926191251368</v>
          </cell>
          <cell r="J222">
            <v>52.597926191251368</v>
          </cell>
          <cell r="K222">
            <v>473.3813357212623</v>
          </cell>
        </row>
        <row r="223">
          <cell r="A223" t="str">
            <v>BOGAR 2020</v>
          </cell>
          <cell r="B223">
            <v>2.828759127959521</v>
          </cell>
          <cell r="C223">
            <v>2.828759127959521</v>
          </cell>
          <cell r="D223">
            <v>2.828759127959521</v>
          </cell>
          <cell r="E223">
            <v>2.828759127959521</v>
          </cell>
          <cell r="F223">
            <v>2.828759127959521</v>
          </cell>
          <cell r="G223">
            <v>2.828759127959521</v>
          </cell>
          <cell r="H223">
            <v>2.828759127959521</v>
          </cell>
          <cell r="I223">
            <v>2.828759127959521</v>
          </cell>
          <cell r="J223">
            <v>2.828759127959521</v>
          </cell>
          <cell r="K223">
            <v>25.458832151635693</v>
          </cell>
        </row>
        <row r="224">
          <cell r="A224" t="str">
            <v>BONAR ARG $ V</v>
          </cell>
          <cell r="D224">
            <v>0</v>
          </cell>
          <cell r="J224">
            <v>0</v>
          </cell>
          <cell r="K224">
            <v>0</v>
          </cell>
        </row>
        <row r="225">
          <cell r="A225" t="str">
            <v>Bonar V</v>
          </cell>
          <cell r="G225">
            <v>0</v>
          </cell>
          <cell r="K225">
            <v>0</v>
          </cell>
        </row>
        <row r="226">
          <cell r="A226" t="str">
            <v>Bonar VII</v>
          </cell>
          <cell r="G226">
            <v>0</v>
          </cell>
          <cell r="K226">
            <v>0</v>
          </cell>
        </row>
        <row r="227">
          <cell r="A227" t="str">
            <v>BONAR X</v>
          </cell>
          <cell r="B227">
            <v>0</v>
          </cell>
          <cell r="H227">
            <v>0</v>
          </cell>
          <cell r="K227">
            <v>0</v>
          </cell>
        </row>
        <row r="228">
          <cell r="A228" t="str">
            <v>Bono 2013 $</v>
          </cell>
          <cell r="B228">
            <v>1.7939339299242425</v>
          </cell>
          <cell r="H228">
            <v>1.7939339299242425</v>
          </cell>
          <cell r="K228">
            <v>3.587867859848485</v>
          </cell>
        </row>
        <row r="229">
          <cell r="A229" t="str">
            <v>BONOS/PROVSJ</v>
          </cell>
          <cell r="D229">
            <v>0</v>
          </cell>
          <cell r="J229">
            <v>6.6199049027909203</v>
          </cell>
          <cell r="K229">
            <v>6.6199049027909203</v>
          </cell>
        </row>
        <row r="230">
          <cell r="A230" t="str">
            <v>BT03</v>
          </cell>
          <cell r="B230">
            <v>2.901691E-2</v>
          </cell>
          <cell r="K230">
            <v>2.901691E-2</v>
          </cell>
        </row>
        <row r="231">
          <cell r="A231" t="str">
            <v>BT05</v>
          </cell>
          <cell r="B231">
            <v>3.3412263715846198</v>
          </cell>
          <cell r="K231">
            <v>3.3412263715846198</v>
          </cell>
        </row>
        <row r="232">
          <cell r="A232" t="str">
            <v>BT06</v>
          </cell>
          <cell r="B232">
            <v>0.91116200999999997</v>
          </cell>
          <cell r="K232">
            <v>0.91116200999999997</v>
          </cell>
        </row>
        <row r="233">
          <cell r="A233" t="str">
            <v>CAF I</v>
          </cell>
          <cell r="C233">
            <v>10.013241000000001</v>
          </cell>
          <cell r="I233">
            <v>10.013241000000001</v>
          </cell>
          <cell r="K233">
            <v>20.026482000000001</v>
          </cell>
        </row>
        <row r="234">
          <cell r="A234" t="str">
            <v>CAF II</v>
          </cell>
          <cell r="D234">
            <v>0</v>
          </cell>
          <cell r="J234">
            <v>1.1903122099999999</v>
          </cell>
          <cell r="K234">
            <v>1.1903122099999999</v>
          </cell>
        </row>
        <row r="235">
          <cell r="A235" t="str">
            <v>CAF PR</v>
          </cell>
          <cell r="G235">
            <v>0</v>
          </cell>
          <cell r="K235">
            <v>0</v>
          </cell>
        </row>
        <row r="236">
          <cell r="A236" t="str">
            <v>CITILA/RELEXT</v>
          </cell>
          <cell r="B236">
            <v>4.0925600000000003E-3</v>
          </cell>
          <cell r="C236">
            <v>4.37083E-3</v>
          </cell>
          <cell r="D236">
            <v>4.14212E-3</v>
          </cell>
          <cell r="E236">
            <v>4.4190699999999998E-3</v>
          </cell>
          <cell r="F236">
            <v>4.1922499999999998E-3</v>
          </cell>
          <cell r="G236">
            <v>4.2168000000000006E-3</v>
          </cell>
          <cell r="H236">
            <v>4.4917700000000008E-3</v>
          </cell>
          <cell r="I236">
            <v>4.2677899999999996E-3</v>
          </cell>
          <cell r="J236">
            <v>4.5413999999999993E-3</v>
          </cell>
          <cell r="K236">
            <v>3.8734589999999999E-2</v>
          </cell>
        </row>
        <row r="237">
          <cell r="A237" t="str">
            <v>CLPARIS</v>
          </cell>
          <cell r="C237">
            <v>246.51745787048853</v>
          </cell>
          <cell r="D237">
            <v>0</v>
          </cell>
          <cell r="G237">
            <v>0</v>
          </cell>
          <cell r="I237">
            <v>246.51770100801653</v>
          </cell>
          <cell r="K237">
            <v>493.03515887850506</v>
          </cell>
        </row>
        <row r="238">
          <cell r="A238" t="str">
            <v>DISC $+CER</v>
          </cell>
          <cell r="D238">
            <v>0</v>
          </cell>
          <cell r="J238">
            <v>0</v>
          </cell>
          <cell r="K238">
            <v>0</v>
          </cell>
        </row>
        <row r="239">
          <cell r="A239" t="str">
            <v>DISC EUR</v>
          </cell>
          <cell r="D239">
            <v>0</v>
          </cell>
          <cell r="J239">
            <v>0</v>
          </cell>
          <cell r="K239">
            <v>0</v>
          </cell>
        </row>
        <row r="240">
          <cell r="A240" t="str">
            <v>DISC JPY</v>
          </cell>
          <cell r="D240">
            <v>0</v>
          </cell>
          <cell r="J240">
            <v>0</v>
          </cell>
          <cell r="K240">
            <v>0</v>
          </cell>
        </row>
        <row r="241">
          <cell r="A241" t="str">
            <v>DISC USD</v>
          </cell>
          <cell r="D241">
            <v>0</v>
          </cell>
          <cell r="J241">
            <v>0</v>
          </cell>
          <cell r="K241">
            <v>0</v>
          </cell>
        </row>
        <row r="242">
          <cell r="A242" t="str">
            <v>DISD</v>
          </cell>
          <cell r="C242">
            <v>0</v>
          </cell>
          <cell r="I242">
            <v>0</v>
          </cell>
          <cell r="K242">
            <v>0</v>
          </cell>
        </row>
        <row r="243">
          <cell r="A243" t="str">
            <v>DISDDM</v>
          </cell>
          <cell r="C243">
            <v>0</v>
          </cell>
          <cell r="I243">
            <v>0</v>
          </cell>
          <cell r="K243">
            <v>0</v>
          </cell>
        </row>
        <row r="244">
          <cell r="A244" t="str">
            <v>EIB/VIALIDAD</v>
          </cell>
          <cell r="D244">
            <v>1.5884654000000002</v>
          </cell>
          <cell r="J244">
            <v>1.5393474299999999</v>
          </cell>
          <cell r="K244">
            <v>3.1278128299999999</v>
          </cell>
        </row>
        <row r="245">
          <cell r="A245" t="str">
            <v>EL/DEM-44</v>
          </cell>
          <cell r="C245">
            <v>0</v>
          </cell>
          <cell r="K245">
            <v>0</v>
          </cell>
        </row>
        <row r="246">
          <cell r="A246" t="str">
            <v>EL/DEM-52</v>
          </cell>
          <cell r="G246">
            <v>0</v>
          </cell>
          <cell r="K246">
            <v>0</v>
          </cell>
        </row>
        <row r="247">
          <cell r="A247" t="str">
            <v>EL/DEM-55</v>
          </cell>
          <cell r="I247">
            <v>0</v>
          </cell>
          <cell r="K247">
            <v>0</v>
          </cell>
        </row>
        <row r="248">
          <cell r="A248" t="str">
            <v>EL/DEM-72</v>
          </cell>
          <cell r="H248">
            <v>0</v>
          </cell>
          <cell r="K248">
            <v>0</v>
          </cell>
        </row>
        <row r="249">
          <cell r="A249" t="str">
            <v>EL/DEM-82</v>
          </cell>
          <cell r="E249">
            <v>0</v>
          </cell>
          <cell r="K249">
            <v>0</v>
          </cell>
        </row>
        <row r="250">
          <cell r="A250" t="str">
            <v>EL/DEM-86</v>
          </cell>
          <cell r="I250">
            <v>120.12374386241716</v>
          </cell>
          <cell r="K250">
            <v>120.12374386241716</v>
          </cell>
        </row>
        <row r="251">
          <cell r="A251" t="str">
            <v>EL/EUR-80</v>
          </cell>
          <cell r="B251">
            <v>493.13663616282736</v>
          </cell>
          <cell r="K251">
            <v>493.13663616282736</v>
          </cell>
        </row>
        <row r="252">
          <cell r="A252" t="str">
            <v>EL/EUR-85</v>
          </cell>
          <cell r="E252">
            <v>0</v>
          </cell>
          <cell r="K252">
            <v>0</v>
          </cell>
        </row>
        <row r="253">
          <cell r="A253" t="str">
            <v>EL/EUR-95</v>
          </cell>
          <cell r="C253">
            <v>0</v>
          </cell>
          <cell r="K253">
            <v>0</v>
          </cell>
        </row>
        <row r="254">
          <cell r="A254" t="str">
            <v>EL/ITL-77</v>
          </cell>
          <cell r="H254">
            <v>0</v>
          </cell>
          <cell r="K254">
            <v>0</v>
          </cell>
        </row>
        <row r="255">
          <cell r="A255" t="str">
            <v>EL/JPY-99</v>
          </cell>
          <cell r="F255">
            <v>0</v>
          </cell>
          <cell r="K255">
            <v>0</v>
          </cell>
        </row>
        <row r="256">
          <cell r="A256" t="str">
            <v>EL/USD-89</v>
          </cell>
          <cell r="G256">
            <v>0.54615119999999995</v>
          </cell>
          <cell r="K256">
            <v>0.54615119999999995</v>
          </cell>
        </row>
        <row r="257">
          <cell r="A257" t="str">
            <v>FEM/TESORO</v>
          </cell>
          <cell r="E257">
            <v>8.063131313131312E-3</v>
          </cell>
          <cell r="F257">
            <v>8.063131313131312E-3</v>
          </cell>
          <cell r="G257">
            <v>8.063131313131312E-3</v>
          </cell>
          <cell r="H257">
            <v>8.063131313131312E-3</v>
          </cell>
          <cell r="I257">
            <v>8.063131313131312E-3</v>
          </cell>
          <cell r="J257">
            <v>8.063131313131312E-3</v>
          </cell>
          <cell r="K257">
            <v>4.8378787878787875E-2</v>
          </cell>
        </row>
        <row r="258">
          <cell r="A258" t="str">
            <v>FERRO</v>
          </cell>
          <cell r="B258">
            <v>0</v>
          </cell>
          <cell r="H258">
            <v>0</v>
          </cell>
          <cell r="K258">
            <v>0</v>
          </cell>
        </row>
        <row r="259">
          <cell r="A259" t="str">
            <v>FIDA 417</v>
          </cell>
          <cell r="D259">
            <v>0.640726074074074</v>
          </cell>
          <cell r="J259">
            <v>0.640726074074074</v>
          </cell>
          <cell r="K259">
            <v>1.281452148148148</v>
          </cell>
        </row>
        <row r="260">
          <cell r="A260" t="str">
            <v>FIDA 514</v>
          </cell>
          <cell r="D260">
            <v>5.6932938271604935E-2</v>
          </cell>
          <cell r="J260">
            <v>5.7388230452674889E-2</v>
          </cell>
          <cell r="K260">
            <v>0.11432116872427983</v>
          </cell>
        </row>
        <row r="261">
          <cell r="A261" t="str">
            <v>FKUW/PROVSF</v>
          </cell>
          <cell r="D261">
            <v>1.2309624218455741</v>
          </cell>
          <cell r="J261">
            <v>1.2309624218455741</v>
          </cell>
          <cell r="K261">
            <v>2.4619248436911483</v>
          </cell>
        </row>
        <row r="262">
          <cell r="A262" t="str">
            <v>FON/TESORO</v>
          </cell>
          <cell r="B262">
            <v>3.5080673800505049</v>
          </cell>
          <cell r="C262">
            <v>0.85933359532828291</v>
          </cell>
          <cell r="D262">
            <v>1.7238847916666664</v>
          </cell>
          <cell r="E262">
            <v>0.18298642361111112</v>
          </cell>
          <cell r="F262">
            <v>1.0763351988636365</v>
          </cell>
          <cell r="G262">
            <v>0.3073406881313131</v>
          </cell>
          <cell r="H262">
            <v>0.77310049873737352</v>
          </cell>
          <cell r="I262">
            <v>0.85933359532828291</v>
          </cell>
          <cell r="J262">
            <v>1.7238848011363634</v>
          </cell>
          <cell r="K262">
            <v>11.014266972853534</v>
          </cell>
        </row>
        <row r="263">
          <cell r="A263" t="str">
            <v>FONAVI/TESORO</v>
          </cell>
          <cell r="E263">
            <v>3.0430325681818182</v>
          </cell>
          <cell r="F263">
            <v>3.0430325681818182</v>
          </cell>
          <cell r="G263">
            <v>3.0430325681818182</v>
          </cell>
          <cell r="H263">
            <v>3.0430325681818182</v>
          </cell>
          <cell r="I263">
            <v>3.0430325681818182</v>
          </cell>
          <cell r="J263">
            <v>3.0430325681818182</v>
          </cell>
          <cell r="K263">
            <v>18.258195409090909</v>
          </cell>
        </row>
        <row r="264">
          <cell r="A264" t="str">
            <v>FONP 06/94</v>
          </cell>
          <cell r="G264">
            <v>1.7153564350000001</v>
          </cell>
          <cell r="K264">
            <v>1.7153564350000001</v>
          </cell>
        </row>
        <row r="265">
          <cell r="A265" t="str">
            <v>FONP 10/96</v>
          </cell>
          <cell r="E265">
            <v>0.5</v>
          </cell>
          <cell r="K265">
            <v>0.5</v>
          </cell>
        </row>
        <row r="266">
          <cell r="A266" t="str">
            <v>FONP 12/02</v>
          </cell>
          <cell r="C266">
            <v>6.8079089999999995E-2</v>
          </cell>
          <cell r="I266">
            <v>6.8079089999999995E-2</v>
          </cell>
          <cell r="K266">
            <v>0.13615817999999999</v>
          </cell>
        </row>
        <row r="267">
          <cell r="A267" t="str">
            <v>FONP 13/03</v>
          </cell>
          <cell r="G267">
            <v>0</v>
          </cell>
          <cell r="K267">
            <v>0</v>
          </cell>
        </row>
        <row r="268">
          <cell r="A268" t="str">
            <v>FONP 14/04</v>
          </cell>
          <cell r="F268">
            <v>0</v>
          </cell>
          <cell r="K268">
            <v>0</v>
          </cell>
        </row>
        <row r="269">
          <cell r="A269" t="str">
            <v>GLO17 PES</v>
          </cell>
          <cell r="E269">
            <v>0</v>
          </cell>
          <cell r="K269">
            <v>0</v>
          </cell>
        </row>
        <row r="270">
          <cell r="A270" t="str">
            <v>I.C.O.-PCIA. DE JUJUY</v>
          </cell>
          <cell r="E270">
            <v>0</v>
          </cell>
          <cell r="K270">
            <v>0</v>
          </cell>
        </row>
        <row r="271">
          <cell r="A271" t="str">
            <v>I.C.O.-PCIA. DE SAN JUAN</v>
          </cell>
          <cell r="E271">
            <v>0</v>
          </cell>
          <cell r="K271">
            <v>0</v>
          </cell>
        </row>
        <row r="272">
          <cell r="A272" t="str">
            <v>ICE/ASEGSAL</v>
          </cell>
          <cell r="E272">
            <v>0.10730121000000001</v>
          </cell>
          <cell r="K272">
            <v>0.10730121000000001</v>
          </cell>
        </row>
        <row r="273">
          <cell r="A273" t="str">
            <v>ICE/BANADE</v>
          </cell>
          <cell r="D273">
            <v>0.92688099000000002</v>
          </cell>
          <cell r="K273">
            <v>0.92688099000000002</v>
          </cell>
        </row>
        <row r="274">
          <cell r="A274" t="str">
            <v>ICE/BICE</v>
          </cell>
          <cell r="E274">
            <v>0.77098568000000001</v>
          </cell>
          <cell r="K274">
            <v>0.77098568000000001</v>
          </cell>
        </row>
        <row r="275">
          <cell r="A275" t="str">
            <v>ICE/CORTE</v>
          </cell>
          <cell r="B275">
            <v>9.3219579999999996E-2</v>
          </cell>
          <cell r="H275">
            <v>9.3219579999999996E-2</v>
          </cell>
          <cell r="K275">
            <v>0.18643915999999999</v>
          </cell>
        </row>
        <row r="276">
          <cell r="A276" t="str">
            <v>ICE/DEFENSA</v>
          </cell>
          <cell r="E276">
            <v>0.72804878000000006</v>
          </cell>
          <cell r="K276">
            <v>0.72804878000000006</v>
          </cell>
        </row>
        <row r="277">
          <cell r="A277" t="str">
            <v>ICE/EDUCACION</v>
          </cell>
          <cell r="E277">
            <v>0.43121872999999999</v>
          </cell>
          <cell r="K277">
            <v>0.43121872999999999</v>
          </cell>
        </row>
        <row r="278">
          <cell r="A278" t="str">
            <v>ICE/JUSTICIA</v>
          </cell>
          <cell r="E278">
            <v>9.8774089999999995E-2</v>
          </cell>
          <cell r="K278">
            <v>9.8774089999999995E-2</v>
          </cell>
        </row>
        <row r="279">
          <cell r="A279" t="str">
            <v>ICE/MCBA</v>
          </cell>
          <cell r="D279">
            <v>0.35395259000000001</v>
          </cell>
          <cell r="J279">
            <v>0.35395259000000001</v>
          </cell>
          <cell r="K279">
            <v>0.70790518000000002</v>
          </cell>
        </row>
        <row r="280">
          <cell r="A280" t="str">
            <v>ICE/PREFEC</v>
          </cell>
          <cell r="D280">
            <v>6.6803979999999999E-2</v>
          </cell>
          <cell r="J280">
            <v>6.6803979999999999E-2</v>
          </cell>
          <cell r="K280">
            <v>0.13360796</v>
          </cell>
        </row>
        <row r="281">
          <cell r="A281" t="str">
            <v>ICE/PRES</v>
          </cell>
          <cell r="E281">
            <v>1.5233170000000001E-2</v>
          </cell>
          <cell r="K281">
            <v>1.5233170000000001E-2</v>
          </cell>
        </row>
        <row r="282">
          <cell r="A282" t="str">
            <v>ICE/PROVCB</v>
          </cell>
          <cell r="B282">
            <v>0.62365181000000003</v>
          </cell>
          <cell r="H282">
            <v>0.62365181000000003</v>
          </cell>
          <cell r="K282">
            <v>1.2473036200000001</v>
          </cell>
        </row>
        <row r="283">
          <cell r="A283" t="str">
            <v>ICE/SALUD</v>
          </cell>
          <cell r="C283">
            <v>2.34358567</v>
          </cell>
          <cell r="I283">
            <v>2.34358567</v>
          </cell>
          <cell r="K283">
            <v>4.6871713399999999</v>
          </cell>
        </row>
        <row r="284">
          <cell r="A284" t="str">
            <v>ICE/SALUDPBA</v>
          </cell>
          <cell r="E284">
            <v>0.64464681999999995</v>
          </cell>
          <cell r="K284">
            <v>0.64464681999999995</v>
          </cell>
        </row>
        <row r="285">
          <cell r="A285" t="str">
            <v>ICE/VIALIDAD</v>
          </cell>
          <cell r="G285">
            <v>0.12129997000000001</v>
          </cell>
          <cell r="K285">
            <v>0.12129997000000001</v>
          </cell>
        </row>
        <row r="286">
          <cell r="A286" t="str">
            <v>ICO/CBA</v>
          </cell>
          <cell r="B286">
            <v>3.287051609340486</v>
          </cell>
          <cell r="H286">
            <v>3.287051609340486</v>
          </cell>
          <cell r="K286">
            <v>6.574103218680972</v>
          </cell>
        </row>
        <row r="287">
          <cell r="A287" t="str">
            <v>ICO/SALUD</v>
          </cell>
          <cell r="B287">
            <v>3.2870516251183339</v>
          </cell>
          <cell r="H287">
            <v>3.2870516251183339</v>
          </cell>
          <cell r="K287">
            <v>6.5741032502366679</v>
          </cell>
        </row>
        <row r="288">
          <cell r="A288" t="str">
            <v>IRB/RELEXT</v>
          </cell>
          <cell r="D288">
            <v>5.8426159671820764E-3</v>
          </cell>
          <cell r="G288">
            <v>5.9585989271063429E-3</v>
          </cell>
          <cell r="J288">
            <v>6.076869674976333E-3</v>
          </cell>
          <cell r="K288">
            <v>1.7878084569264752E-2</v>
          </cell>
        </row>
        <row r="289">
          <cell r="A289" t="str">
            <v>JBIC/HIDRONOR</v>
          </cell>
          <cell r="C289">
            <v>4.3374097110754413</v>
          </cell>
          <cell r="I289">
            <v>4.3364913121990369</v>
          </cell>
          <cell r="K289">
            <v>8.6739010232744782</v>
          </cell>
        </row>
        <row r="290">
          <cell r="A290" t="str">
            <v>JBIC/PROV</v>
          </cell>
          <cell r="F290">
            <v>1.5723441713483144</v>
          </cell>
          <cell r="K290">
            <v>1.5723441713483144</v>
          </cell>
        </row>
        <row r="291">
          <cell r="A291" t="str">
            <v>JBIC/PROVBA</v>
          </cell>
          <cell r="G291">
            <v>1.2566713483146066</v>
          </cell>
          <cell r="K291">
            <v>1.2566713483146066</v>
          </cell>
        </row>
        <row r="292">
          <cell r="A292" t="str">
            <v>JBIC/TESORO</v>
          </cell>
          <cell r="B292">
            <v>24.374819422150875</v>
          </cell>
          <cell r="H292">
            <v>8.6621087479935781</v>
          </cell>
          <cell r="K292">
            <v>33.036928170144449</v>
          </cell>
        </row>
        <row r="293">
          <cell r="A293" t="str">
            <v>KFW/CONEA</v>
          </cell>
          <cell r="G293">
            <v>14.358883584727044</v>
          </cell>
          <cell r="K293">
            <v>14.358883584727044</v>
          </cell>
        </row>
        <row r="294">
          <cell r="A294" t="str">
            <v>KFW/INTI</v>
          </cell>
          <cell r="D294">
            <v>0.37576484379930575</v>
          </cell>
          <cell r="J294">
            <v>0.37576484379930575</v>
          </cell>
          <cell r="K294">
            <v>0.7515296875986115</v>
          </cell>
        </row>
        <row r="295">
          <cell r="A295" t="str">
            <v>KFW/YACYRETA</v>
          </cell>
          <cell r="C295">
            <v>0.44793062480277684</v>
          </cell>
          <cell r="J295">
            <v>0.44793062480277684</v>
          </cell>
          <cell r="K295">
            <v>0.89586124960555369</v>
          </cell>
        </row>
        <row r="296">
          <cell r="A296" t="str">
            <v>LETR</v>
          </cell>
          <cell r="B296">
            <v>868.05555555555543</v>
          </cell>
          <cell r="D296">
            <v>31.470959595959595</v>
          </cell>
          <cell r="F296">
            <v>142.04545454545453</v>
          </cell>
          <cell r="G296">
            <v>252.52525252525251</v>
          </cell>
          <cell r="K296">
            <v>1294.0972222222219</v>
          </cell>
        </row>
        <row r="297">
          <cell r="A297" t="str">
            <v>LETR INTRAN</v>
          </cell>
          <cell r="E297">
            <v>0</v>
          </cell>
          <cell r="K297">
            <v>0</v>
          </cell>
        </row>
        <row r="298">
          <cell r="A298" t="str">
            <v>LEU$</v>
          </cell>
          <cell r="B298">
            <v>5.1956680443008968E-3</v>
          </cell>
          <cell r="K298">
            <v>5.1956680443008968E-3</v>
          </cell>
        </row>
        <row r="299">
          <cell r="A299" t="str">
            <v>MEDIO/BANADE</v>
          </cell>
          <cell r="B299">
            <v>6.0758562164720722</v>
          </cell>
          <cell r="C299">
            <v>2.8437246607762701</v>
          </cell>
          <cell r="G299">
            <v>0.11808237614389397</v>
          </cell>
          <cell r="H299">
            <v>2.4971156042915745</v>
          </cell>
          <cell r="I299">
            <v>2.8437477753234459</v>
          </cell>
          <cell r="K299">
            <v>14.378526633007258</v>
          </cell>
        </row>
        <row r="300">
          <cell r="A300" t="str">
            <v>MEDIO/BCRA</v>
          </cell>
          <cell r="B300">
            <v>1.4385553799999999</v>
          </cell>
          <cell r="G300">
            <v>1.4191061399999998</v>
          </cell>
          <cell r="H300">
            <v>1.4385553799999999</v>
          </cell>
          <cell r="K300">
            <v>4.2962168999999992</v>
          </cell>
        </row>
        <row r="301">
          <cell r="A301" t="str">
            <v>MEDIO/HIDRONOR</v>
          </cell>
          <cell r="B301">
            <v>8.5473240769958977E-2</v>
          </cell>
          <cell r="H301">
            <v>8.5473240769958977E-2</v>
          </cell>
          <cell r="K301">
            <v>0.17094648153991795</v>
          </cell>
        </row>
        <row r="302">
          <cell r="A302" t="str">
            <v>MEDIO/JUSTICIA</v>
          </cell>
          <cell r="C302">
            <v>5.6662050000000005E-2</v>
          </cell>
          <cell r="I302">
            <v>5.6662050000000005E-2</v>
          </cell>
          <cell r="K302">
            <v>0.11332410000000001</v>
          </cell>
        </row>
        <row r="303">
          <cell r="A303" t="str">
            <v>MEDIO/NASA</v>
          </cell>
          <cell r="C303">
            <v>0.31490052066898078</v>
          </cell>
          <cell r="I303">
            <v>0.31490052066898078</v>
          </cell>
          <cell r="K303">
            <v>0.62980104133796155</v>
          </cell>
        </row>
        <row r="304">
          <cell r="A304" t="str">
            <v>MEDIO/PROVBA</v>
          </cell>
          <cell r="D304">
            <v>0.62224414641842851</v>
          </cell>
          <cell r="J304">
            <v>0.62224414641842851</v>
          </cell>
          <cell r="K304">
            <v>1.244488292836857</v>
          </cell>
        </row>
        <row r="305">
          <cell r="A305" t="str">
            <v>MEDIO/SALUD</v>
          </cell>
          <cell r="C305">
            <v>0.75433603660460713</v>
          </cell>
          <cell r="I305">
            <v>0.75433603660460713</v>
          </cell>
          <cell r="K305">
            <v>1.5086720732092143</v>
          </cell>
        </row>
        <row r="306">
          <cell r="A306" t="str">
            <v>MEDIO/YACYRETA</v>
          </cell>
          <cell r="E306">
            <v>1.0243023841590406</v>
          </cell>
          <cell r="K306">
            <v>1.0243023841590406</v>
          </cell>
        </row>
        <row r="307">
          <cell r="A307" t="str">
            <v>OCMO</v>
          </cell>
          <cell r="B307">
            <v>0.9376651443772811</v>
          </cell>
          <cell r="H307">
            <v>4.4583323653207704E-2</v>
          </cell>
          <cell r="K307">
            <v>0.98224846803048882</v>
          </cell>
        </row>
        <row r="308">
          <cell r="A308" t="str">
            <v>P BG04/06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P BG05/17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P BG06/27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P BG07/05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9.3681737715505378</v>
          </cell>
          <cell r="K311">
            <v>9.3681737715505378</v>
          </cell>
        </row>
        <row r="312">
          <cell r="A312" t="str">
            <v>P BG08/19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P BG09/09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P BG10/2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P BG11/1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P BG12/15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P BG13/3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P BG14/31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P BG15/12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P BG16/08$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P BG17/08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P BG18/18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P BG19/31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P BIHD</v>
          </cell>
          <cell r="B324">
            <v>4.8373693175903319E-3</v>
          </cell>
          <cell r="C324">
            <v>4.8373693175903319E-3</v>
          </cell>
          <cell r="D324">
            <v>4.8373693175903319E-3</v>
          </cell>
          <cell r="E324">
            <v>4.8373693175903319E-3</v>
          </cell>
          <cell r="F324">
            <v>4.8373693175903319E-3</v>
          </cell>
          <cell r="G324">
            <v>4.8373693175903319E-3</v>
          </cell>
          <cell r="H324">
            <v>4.8373693175903319E-3</v>
          </cell>
          <cell r="I324">
            <v>4.8373693175903319E-3</v>
          </cell>
          <cell r="J324">
            <v>4.8373693175903319E-3</v>
          </cell>
          <cell r="K324">
            <v>4.3536323858312978E-2</v>
          </cell>
        </row>
        <row r="325">
          <cell r="A325" t="str">
            <v>P BP04/E43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P BP05/B400 (Hexagon IV)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33.875486509550505</v>
          </cell>
          <cell r="K326">
            <v>33.875486509550505</v>
          </cell>
        </row>
        <row r="327">
          <cell r="A327" t="str">
            <v>P BP06/B450 (Radar III)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P BP06/B450 (Radar IV)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P BP06/E580</v>
          </cell>
          <cell r="B329">
            <v>0</v>
          </cell>
          <cell r="C329">
            <v>0</v>
          </cell>
          <cell r="D329">
            <v>14.92169201022981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14.921692010229815</v>
          </cell>
          <cell r="K329">
            <v>29.843384020459631</v>
          </cell>
        </row>
        <row r="330">
          <cell r="A330" t="str">
            <v>P BP07/B450 (Celtic I)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P BP07/B450 (Celtic II)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P BT05</v>
          </cell>
          <cell r="B332">
            <v>0</v>
          </cell>
          <cell r="C332">
            <v>497.84327865895824</v>
          </cell>
          <cell r="K332">
            <v>497.84327865895824</v>
          </cell>
        </row>
        <row r="333">
          <cell r="A333" t="str">
            <v>P BT06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P BT27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P DC$</v>
          </cell>
          <cell r="C335">
            <v>0.31112379103535354</v>
          </cell>
          <cell r="D335">
            <v>0.31112379103535354</v>
          </cell>
          <cell r="E335">
            <v>0.31112379103535354</v>
          </cell>
          <cell r="F335">
            <v>0.31112379103535354</v>
          </cell>
          <cell r="G335">
            <v>0.31112379103535354</v>
          </cell>
          <cell r="H335">
            <v>0.31112379103535354</v>
          </cell>
          <cell r="I335">
            <v>0.31112379103535354</v>
          </cell>
          <cell r="J335">
            <v>0.31112379103535354</v>
          </cell>
          <cell r="K335">
            <v>2.4889903282828283</v>
          </cell>
        </row>
        <row r="336">
          <cell r="A336" t="str">
            <v>P EL/ARP-61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P EL/USD-79</v>
          </cell>
          <cell r="B337">
            <v>80.193068671961043</v>
          </cell>
          <cell r="K337">
            <v>80.193068671961043</v>
          </cell>
        </row>
        <row r="338">
          <cell r="A338" t="str">
            <v>P PRE6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P PRO1</v>
          </cell>
          <cell r="B339">
            <v>1.7408168686868686</v>
          </cell>
          <cell r="C339">
            <v>1.7408168686868686</v>
          </cell>
          <cell r="D339">
            <v>1.7408168686868686</v>
          </cell>
          <cell r="E339">
            <v>1.7408168686868686</v>
          </cell>
          <cell r="F339">
            <v>1.7408168686868686</v>
          </cell>
          <cell r="G339">
            <v>1.7408168686868686</v>
          </cell>
          <cell r="H339">
            <v>1.7408168686868686</v>
          </cell>
          <cell r="I339">
            <v>1.7408168686868686</v>
          </cell>
          <cell r="J339">
            <v>1.7408168686868686</v>
          </cell>
          <cell r="K339">
            <v>15.667351818181817</v>
          </cell>
        </row>
        <row r="340">
          <cell r="A340" t="str">
            <v>P PRO10</v>
          </cell>
          <cell r="B340">
            <v>0.81319368281878157</v>
          </cell>
          <cell r="C340">
            <v>0</v>
          </cell>
          <cell r="D340">
            <v>0</v>
          </cell>
          <cell r="E340">
            <v>0.81319368281878157</v>
          </cell>
          <cell r="F340">
            <v>0</v>
          </cell>
          <cell r="G340">
            <v>0</v>
          </cell>
          <cell r="H340">
            <v>0.81319368281878157</v>
          </cell>
          <cell r="I340">
            <v>0</v>
          </cell>
          <cell r="J340">
            <v>0</v>
          </cell>
          <cell r="K340">
            <v>2.4395810484563447</v>
          </cell>
        </row>
        <row r="341">
          <cell r="A341" t="str">
            <v>P PRO2</v>
          </cell>
          <cell r="C341">
            <v>1.6812235288345054</v>
          </cell>
          <cell r="D341">
            <v>1.6812235288345054</v>
          </cell>
          <cell r="E341">
            <v>1.6812235288345054</v>
          </cell>
          <cell r="F341">
            <v>1.6812235288345054</v>
          </cell>
          <cell r="G341">
            <v>1.6812235288345054</v>
          </cell>
          <cell r="H341">
            <v>1.6812235288345054</v>
          </cell>
          <cell r="I341">
            <v>1.6812235288345054</v>
          </cell>
          <cell r="J341">
            <v>1.6812235288345054</v>
          </cell>
          <cell r="K341">
            <v>13.449788230676045</v>
          </cell>
        </row>
        <row r="342">
          <cell r="A342" t="str">
            <v>P PRO3</v>
          </cell>
          <cell r="B342">
            <v>4.1246590909090912E-3</v>
          </cell>
          <cell r="C342">
            <v>4.1246590909090912E-3</v>
          </cell>
          <cell r="D342">
            <v>4.1246590909090912E-3</v>
          </cell>
          <cell r="E342">
            <v>4.1246590909090912E-3</v>
          </cell>
          <cell r="F342">
            <v>4.1246590909090912E-3</v>
          </cell>
          <cell r="G342">
            <v>4.1246590909090912E-3</v>
          </cell>
          <cell r="H342">
            <v>4.1246590909090912E-3</v>
          </cell>
          <cell r="I342">
            <v>4.1246590909090912E-3</v>
          </cell>
          <cell r="J342">
            <v>4.1246590909090912E-3</v>
          </cell>
          <cell r="K342">
            <v>3.7121931818181818E-2</v>
          </cell>
        </row>
        <row r="343">
          <cell r="A343" t="str">
            <v>P PRO4</v>
          </cell>
          <cell r="B343">
            <v>2.7680926988922128</v>
          </cell>
          <cell r="C343">
            <v>2.7680926988922128</v>
          </cell>
          <cell r="D343">
            <v>2.7680926988922128</v>
          </cell>
          <cell r="E343">
            <v>2.7680926988922128</v>
          </cell>
          <cell r="F343">
            <v>2.7680926988922128</v>
          </cell>
          <cell r="G343">
            <v>2.7680926988922128</v>
          </cell>
          <cell r="H343">
            <v>2.7680926988922128</v>
          </cell>
          <cell r="I343">
            <v>2.7680926988922128</v>
          </cell>
          <cell r="J343">
            <v>2.7680926988922128</v>
          </cell>
          <cell r="K343">
            <v>24.912834290029913</v>
          </cell>
        </row>
        <row r="344">
          <cell r="A344" t="str">
            <v>P PRO5</v>
          </cell>
          <cell r="B344">
            <v>2.1273932544191916</v>
          </cell>
          <cell r="C344">
            <v>0</v>
          </cell>
          <cell r="D344">
            <v>0</v>
          </cell>
          <cell r="E344">
            <v>2.1274877809343433</v>
          </cell>
          <cell r="F344">
            <v>0</v>
          </cell>
          <cell r="G344">
            <v>0</v>
          </cell>
          <cell r="H344">
            <v>2.1274877809343433</v>
          </cell>
          <cell r="I344">
            <v>0</v>
          </cell>
          <cell r="J344">
            <v>0</v>
          </cell>
          <cell r="K344">
            <v>6.3823688162878778</v>
          </cell>
        </row>
        <row r="345">
          <cell r="A345" t="str">
            <v>P PRO6</v>
          </cell>
          <cell r="B345">
            <v>12.887155500049397</v>
          </cell>
          <cell r="C345">
            <v>0</v>
          </cell>
          <cell r="D345">
            <v>0</v>
          </cell>
          <cell r="E345">
            <v>12.887155500049397</v>
          </cell>
          <cell r="F345">
            <v>0</v>
          </cell>
          <cell r="G345">
            <v>0</v>
          </cell>
          <cell r="H345">
            <v>12.887155500049397</v>
          </cell>
          <cell r="I345">
            <v>0</v>
          </cell>
          <cell r="J345">
            <v>0</v>
          </cell>
          <cell r="K345">
            <v>38.661466500148194</v>
          </cell>
        </row>
        <row r="346">
          <cell r="A346" t="str">
            <v>P PRO7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P PRO8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P PRO9</v>
          </cell>
          <cell r="B348">
            <v>1.1096840214646464</v>
          </cell>
          <cell r="C348">
            <v>0</v>
          </cell>
          <cell r="D348">
            <v>0</v>
          </cell>
          <cell r="E348">
            <v>1.109792774621212</v>
          </cell>
          <cell r="F348">
            <v>0</v>
          </cell>
          <cell r="G348">
            <v>0</v>
          </cell>
          <cell r="H348">
            <v>1.109792774621212</v>
          </cell>
          <cell r="I348">
            <v>0</v>
          </cell>
          <cell r="J348">
            <v>0</v>
          </cell>
          <cell r="K348">
            <v>3.3292695707070701</v>
          </cell>
        </row>
        <row r="349">
          <cell r="A349" t="str">
            <v>PAGARÉS</v>
          </cell>
          <cell r="B349">
            <v>69.307635958030914</v>
          </cell>
          <cell r="C349">
            <v>3.0555664247396654</v>
          </cell>
          <cell r="E349">
            <v>6.550834</v>
          </cell>
          <cell r="F349">
            <v>81.655213662669624</v>
          </cell>
          <cell r="K349">
            <v>160.56925004544019</v>
          </cell>
        </row>
        <row r="350">
          <cell r="A350" t="str">
            <v>PAR</v>
          </cell>
          <cell r="C350">
            <v>0</v>
          </cell>
          <cell r="I350">
            <v>0</v>
          </cell>
          <cell r="K350">
            <v>0</v>
          </cell>
        </row>
        <row r="351">
          <cell r="A351" t="str">
            <v>PAR $+CER</v>
          </cell>
          <cell r="G351">
            <v>0</v>
          </cell>
          <cell r="K351">
            <v>0</v>
          </cell>
        </row>
        <row r="352">
          <cell r="A352" t="str">
            <v>PAR EUR</v>
          </cell>
          <cell r="G352">
            <v>0</v>
          </cell>
          <cell r="K352">
            <v>0</v>
          </cell>
        </row>
        <row r="353">
          <cell r="A353" t="str">
            <v>PAR JPY</v>
          </cell>
          <cell r="G353">
            <v>0</v>
          </cell>
          <cell r="K353">
            <v>0</v>
          </cell>
        </row>
        <row r="354">
          <cell r="A354" t="str">
            <v>PAR USD</v>
          </cell>
          <cell r="G354">
            <v>0</v>
          </cell>
          <cell r="K354">
            <v>0</v>
          </cell>
        </row>
        <row r="355">
          <cell r="A355" t="str">
            <v>PARDM</v>
          </cell>
          <cell r="C355">
            <v>0</v>
          </cell>
          <cell r="I355">
            <v>0</v>
          </cell>
          <cell r="K355">
            <v>0</v>
          </cell>
        </row>
        <row r="356">
          <cell r="A356" t="str">
            <v>PR8</v>
          </cell>
          <cell r="B356">
            <v>12.537693823057658</v>
          </cell>
          <cell r="C356">
            <v>12.492150660979313</v>
          </cell>
          <cell r="D356">
            <v>12.492150660979313</v>
          </cell>
          <cell r="E356">
            <v>12.492150660979313</v>
          </cell>
          <cell r="F356">
            <v>12.492150660979313</v>
          </cell>
          <cell r="G356">
            <v>12.492150660979313</v>
          </cell>
          <cell r="H356">
            <v>12.492150660979313</v>
          </cell>
          <cell r="I356">
            <v>12.492150660979313</v>
          </cell>
          <cell r="J356">
            <v>12.492150660979313</v>
          </cell>
          <cell r="K356">
            <v>112.47489911089218</v>
          </cell>
        </row>
        <row r="357">
          <cell r="A357" t="str">
            <v>PRE4</v>
          </cell>
          <cell r="B357">
            <v>6.9231500000000001E-2</v>
          </cell>
          <cell r="K357">
            <v>6.9231500000000001E-2</v>
          </cell>
        </row>
        <row r="358">
          <cell r="A358" t="str">
            <v>PRE5</v>
          </cell>
          <cell r="B358">
            <v>39.117245405575879</v>
          </cell>
          <cell r="C358">
            <v>39.064184484879469</v>
          </cell>
          <cell r="D358">
            <v>39.064184484879469</v>
          </cell>
          <cell r="E358">
            <v>39.064184484879469</v>
          </cell>
          <cell r="F358">
            <v>39.064184484879469</v>
          </cell>
          <cell r="G358">
            <v>39.064184484879469</v>
          </cell>
          <cell r="H358">
            <v>39.064184484879469</v>
          </cell>
          <cell r="I358">
            <v>39.064184484879469</v>
          </cell>
          <cell r="J358">
            <v>39.064184484879469</v>
          </cell>
          <cell r="K358">
            <v>351.63072128461164</v>
          </cell>
        </row>
        <row r="359">
          <cell r="A359" t="str">
            <v>PRE6</v>
          </cell>
          <cell r="B359">
            <v>0.22146940504899743</v>
          </cell>
          <cell r="C359">
            <v>0.22160162080335991</v>
          </cell>
          <cell r="D359">
            <v>0.22160162080335991</v>
          </cell>
          <cell r="E359">
            <v>0.22160162080335991</v>
          </cell>
          <cell r="F359">
            <v>0.22160162080335991</v>
          </cell>
          <cell r="G359">
            <v>0.22160162080335991</v>
          </cell>
          <cell r="H359">
            <v>0.22160162080335991</v>
          </cell>
          <cell r="I359">
            <v>0.22160162080335991</v>
          </cell>
          <cell r="J359">
            <v>0.22160162080335991</v>
          </cell>
          <cell r="K359">
            <v>1.9942823714758771</v>
          </cell>
        </row>
        <row r="360">
          <cell r="A360" t="str">
            <v>PRO1</v>
          </cell>
          <cell r="B360">
            <v>1.4103522727272727E-2</v>
          </cell>
          <cell r="K360">
            <v>1.4103522727272727E-2</v>
          </cell>
        </row>
        <row r="361">
          <cell r="A361" t="str">
            <v>PRO10</v>
          </cell>
          <cell r="B361">
            <v>0.10384368503582225</v>
          </cell>
          <cell r="K361">
            <v>0.10384368503582225</v>
          </cell>
        </row>
        <row r="362">
          <cell r="A362" t="str">
            <v>PRO2</v>
          </cell>
          <cell r="B362">
            <v>0.24946108223637575</v>
          </cell>
          <cell r="K362">
            <v>0.24946108223637575</v>
          </cell>
        </row>
        <row r="363">
          <cell r="A363" t="str">
            <v>PRO3</v>
          </cell>
          <cell r="B363">
            <v>9.301124368686868E-2</v>
          </cell>
          <cell r="C363">
            <v>9.301124368686868E-2</v>
          </cell>
          <cell r="D363">
            <v>9.301124368686868E-2</v>
          </cell>
          <cell r="E363">
            <v>9.301124368686868E-2</v>
          </cell>
          <cell r="F363">
            <v>9.301124368686868E-2</v>
          </cell>
          <cell r="G363">
            <v>9.301124368686868E-2</v>
          </cell>
          <cell r="H363">
            <v>9.301124368686868E-2</v>
          </cell>
          <cell r="I363">
            <v>9.301124368686868E-2</v>
          </cell>
          <cell r="J363">
            <v>9.301124368686868E-2</v>
          </cell>
          <cell r="K363">
            <v>0.83710119318181797</v>
          </cell>
        </row>
        <row r="364">
          <cell r="A364" t="str">
            <v>PRO4</v>
          </cell>
          <cell r="B364">
            <v>4.274342096479832</v>
          </cell>
          <cell r="C364">
            <v>4.2689091364798326</v>
          </cell>
          <cell r="D364">
            <v>4.2689091364798326</v>
          </cell>
          <cell r="E364">
            <v>4.2689091364798326</v>
          </cell>
          <cell r="F364">
            <v>4.2689091364798326</v>
          </cell>
          <cell r="G364">
            <v>4.2689091364798326</v>
          </cell>
          <cell r="H364">
            <v>4.2689091364798326</v>
          </cell>
          <cell r="I364">
            <v>4.2689091364798326</v>
          </cell>
          <cell r="J364">
            <v>4.2689091364798326</v>
          </cell>
          <cell r="K364">
            <v>38.425615188318503</v>
          </cell>
        </row>
        <row r="365">
          <cell r="A365" t="str">
            <v>PRO5</v>
          </cell>
          <cell r="B365">
            <v>2.7347222222222224E-2</v>
          </cell>
          <cell r="K365">
            <v>2.7347222222222224E-2</v>
          </cell>
        </row>
        <row r="366">
          <cell r="A366" t="str">
            <v>PRO6</v>
          </cell>
          <cell r="B366">
            <v>0.76048457295332461</v>
          </cell>
          <cell r="K366">
            <v>0.76048457295332461</v>
          </cell>
        </row>
        <row r="367">
          <cell r="A367" t="str">
            <v>PRO7</v>
          </cell>
          <cell r="B367">
            <v>22.111545927940352</v>
          </cell>
          <cell r="C367">
            <v>22.110393853963181</v>
          </cell>
          <cell r="D367">
            <v>22.110393853963181</v>
          </cell>
          <cell r="E367">
            <v>22.110393853963181</v>
          </cell>
          <cell r="F367">
            <v>22.110393853963181</v>
          </cell>
          <cell r="G367">
            <v>22.110393853963181</v>
          </cell>
          <cell r="H367">
            <v>22.110393853963181</v>
          </cell>
          <cell r="I367">
            <v>22.110393853963181</v>
          </cell>
          <cell r="J367">
            <v>22.110393853963181</v>
          </cell>
          <cell r="K367">
            <v>198.99469675964585</v>
          </cell>
        </row>
        <row r="368">
          <cell r="A368" t="str">
            <v>PRO8</v>
          </cell>
          <cell r="B368">
            <v>1.2850323676632358E-2</v>
          </cell>
          <cell r="C368">
            <v>1.285052259702508E-2</v>
          </cell>
          <cell r="D368">
            <v>1.285052259702508E-2</v>
          </cell>
          <cell r="E368">
            <v>1.285052259702508E-2</v>
          </cell>
          <cell r="F368">
            <v>1.285052259702508E-2</v>
          </cell>
          <cell r="G368">
            <v>1.285052259702508E-2</v>
          </cell>
          <cell r="H368">
            <v>1.285052259702508E-2</v>
          </cell>
          <cell r="I368">
            <v>1.285052259702508E-2</v>
          </cell>
          <cell r="J368">
            <v>1.285052259702508E-2</v>
          </cell>
          <cell r="K368">
            <v>0.11565450445283301</v>
          </cell>
        </row>
        <row r="369">
          <cell r="A369" t="str">
            <v>PRO9</v>
          </cell>
          <cell r="B369">
            <v>1.0462670454545454E-2</v>
          </cell>
          <cell r="K369">
            <v>1.0462670454545454E-2</v>
          </cell>
        </row>
        <row r="370">
          <cell r="A370" t="str">
            <v>SABA/INTGM</v>
          </cell>
          <cell r="C370">
            <v>0.14428589</v>
          </cell>
          <cell r="F370">
            <v>9.6827849999999993E-2</v>
          </cell>
          <cell r="I370">
            <v>0.14428583</v>
          </cell>
          <cell r="K370">
            <v>0.38539957000000002</v>
          </cell>
        </row>
        <row r="371">
          <cell r="A371" t="str">
            <v>TBA/TESORO</v>
          </cell>
          <cell r="E371">
            <v>0.31613466761363629</v>
          </cell>
          <cell r="F371">
            <v>0.31613466761363629</v>
          </cell>
          <cell r="G371">
            <v>0.31613466761363629</v>
          </cell>
          <cell r="H371">
            <v>0.31613466761363629</v>
          </cell>
          <cell r="I371">
            <v>0.31613466761363629</v>
          </cell>
          <cell r="J371">
            <v>0.31613466761363629</v>
          </cell>
          <cell r="K371">
            <v>1.8968080056818177</v>
          </cell>
        </row>
        <row r="372">
          <cell r="A372" t="str">
            <v>TESORO ESP-ARG</v>
          </cell>
          <cell r="D372">
            <v>24.564178771999998</v>
          </cell>
          <cell r="G372">
            <v>24.564178771999998</v>
          </cell>
          <cell r="J372">
            <v>24.564178771999998</v>
          </cell>
          <cell r="K372">
            <v>73.692536316000002</v>
          </cell>
        </row>
        <row r="373">
          <cell r="A373" t="str">
            <v>VARIOS/PAMI</v>
          </cell>
          <cell r="E373">
            <v>2.6704397727272729E-2</v>
          </cell>
          <cell r="F373">
            <v>2.6704397727272729E-2</v>
          </cell>
          <cell r="G373">
            <v>2.6704397727272729E-2</v>
          </cell>
          <cell r="H373">
            <v>2.6704397727272729E-2</v>
          </cell>
          <cell r="I373">
            <v>2.6704397727272729E-2</v>
          </cell>
          <cell r="J373">
            <v>2.6704397727272729E-2</v>
          </cell>
          <cell r="K373">
            <v>0.16022638636363637</v>
          </cell>
        </row>
        <row r="374">
          <cell r="A374" t="str">
            <v>WBC/RELEXT</v>
          </cell>
          <cell r="B374">
            <v>3.2466944140197148E-3</v>
          </cell>
          <cell r="C374">
            <v>3.5719605695509306E-3</v>
          </cell>
          <cell r="D374">
            <v>4.0507174151150054E-3</v>
          </cell>
          <cell r="E374">
            <v>5.7176955093099675E-3</v>
          </cell>
          <cell r="F374">
            <v>2.6949233296823657E-3</v>
          </cell>
          <cell r="G374">
            <v>3.1701621029572831E-3</v>
          </cell>
          <cell r="H374">
            <v>3.4899518072289155E-3</v>
          </cell>
          <cell r="I374">
            <v>3.9599003285870748E-3</v>
          </cell>
          <cell r="J374">
            <v>4.2751872946330772E-3</v>
          </cell>
          <cell r="K374">
            <v>3.4177192771084337E-2</v>
          </cell>
        </row>
        <row r="375">
          <cell r="A375" t="str">
            <v>WEST/CONEA</v>
          </cell>
          <cell r="E375">
            <v>0</v>
          </cell>
          <cell r="G375">
            <v>8.0425701956453146</v>
          </cell>
          <cell r="K375">
            <v>8.0425701956453146</v>
          </cell>
        </row>
        <row r="376">
          <cell r="A376" t="str">
            <v>Total general</v>
          </cell>
          <cell r="B376">
            <v>2128.8807803910308</v>
          </cell>
          <cell r="C376">
            <v>1084.9962053944903</v>
          </cell>
          <cell r="D376">
            <v>513.41814519348645</v>
          </cell>
          <cell r="E376">
            <v>885.37749356378015</v>
          </cell>
          <cell r="F376">
            <v>2765.270557577725</v>
          </cell>
          <cell r="G376">
            <v>1598.4450848352838</v>
          </cell>
          <cell r="H376">
            <v>982.36462449207556</v>
          </cell>
          <cell r="I376">
            <v>1414.0742635600272</v>
          </cell>
          <cell r="J376">
            <v>3362.4442884537934</v>
          </cell>
          <cell r="K376">
            <v>14735.27144346169</v>
          </cell>
        </row>
      </sheetData>
      <sheetData sheetId="1"/>
      <sheetData sheetId="2">
        <row r="5">
          <cell r="A5" t="str">
            <v>DNCI</v>
          </cell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>
            <v>2009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</row>
        <row r="7">
          <cell r="A7" t="str">
            <v xml:space="preserve">    PAGARES DEL TESORO</v>
          </cell>
          <cell r="L7">
            <v>229.11338906574386</v>
          </cell>
          <cell r="N7">
            <v>229.11338906574386</v>
          </cell>
        </row>
        <row r="8">
          <cell r="A8" t="str">
            <v>ABCRA</v>
          </cell>
          <cell r="C8">
            <v>1073.2323232323231</v>
          </cell>
          <cell r="D8">
            <v>757.57575757575751</v>
          </cell>
          <cell r="N8">
            <v>1830.8080808080806</v>
          </cell>
        </row>
        <row r="9">
          <cell r="A9" t="str">
            <v>AVAL 1/2005</v>
          </cell>
          <cell r="F9">
            <v>9.5522714099999995</v>
          </cell>
          <cell r="L9">
            <v>9.5522714099999995</v>
          </cell>
          <cell r="N9">
            <v>19.104542819999999</v>
          </cell>
        </row>
        <row r="10">
          <cell r="A10" t="str">
            <v>BD11-UCP</v>
          </cell>
          <cell r="B10">
            <v>35.155329640928798</v>
          </cell>
          <cell r="C10">
            <v>35.155329640928798</v>
          </cell>
          <cell r="D10">
            <v>35.155329640928798</v>
          </cell>
          <cell r="E10">
            <v>35.155329640928798</v>
          </cell>
          <cell r="F10">
            <v>35.155329640928798</v>
          </cell>
          <cell r="G10">
            <v>35.155329640928798</v>
          </cell>
          <cell r="H10">
            <v>35.155329640928798</v>
          </cell>
          <cell r="I10">
            <v>35.155329640928798</v>
          </cell>
          <cell r="J10">
            <v>35.155329640928798</v>
          </cell>
          <cell r="K10">
            <v>35.155329640928798</v>
          </cell>
          <cell r="L10">
            <v>35.155329640928798</v>
          </cell>
          <cell r="M10">
            <v>35.155329640928798</v>
          </cell>
          <cell r="N10">
            <v>421.86395569114569</v>
          </cell>
        </row>
        <row r="11">
          <cell r="A11" t="str">
            <v>BD12-I u$s</v>
          </cell>
          <cell r="C11">
            <v>0</v>
          </cell>
          <cell r="I11">
            <v>2179.0583849999998</v>
          </cell>
          <cell r="N11">
            <v>2179.0583849999998</v>
          </cell>
        </row>
        <row r="12">
          <cell r="A12" t="str">
            <v>BD13-u$s</v>
          </cell>
          <cell r="E12">
            <v>244.369775</v>
          </cell>
          <cell r="K12">
            <v>0</v>
          </cell>
          <cell r="N12">
            <v>244.369775</v>
          </cell>
        </row>
        <row r="13">
          <cell r="A13" t="str">
            <v>BERL/YACYRETA</v>
          </cell>
          <cell r="C13">
            <v>0.76407006942253075</v>
          </cell>
          <cell r="H13">
            <v>0.76407006942253075</v>
          </cell>
          <cell r="N13">
            <v>1.5281401388450615</v>
          </cell>
        </row>
        <row r="14">
          <cell r="A14" t="str">
            <v>BG05/17</v>
          </cell>
          <cell r="B14">
            <v>0</v>
          </cell>
          <cell r="H14">
            <v>0</v>
          </cell>
          <cell r="N14">
            <v>0</v>
          </cell>
        </row>
        <row r="15">
          <cell r="A15" t="str">
            <v>BG06/27</v>
          </cell>
          <cell r="D15">
            <v>0</v>
          </cell>
          <cell r="J15">
            <v>0</v>
          </cell>
          <cell r="N15">
            <v>0</v>
          </cell>
        </row>
        <row r="16">
          <cell r="A16" t="str">
            <v>BG08/19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09/09</v>
          </cell>
          <cell r="E17">
            <v>384.63601</v>
          </cell>
          <cell r="N17">
            <v>384.63601</v>
          </cell>
        </row>
        <row r="18">
          <cell r="A18" t="str">
            <v>BG10/20</v>
          </cell>
          <cell r="C18">
            <v>0</v>
          </cell>
          <cell r="I18">
            <v>0</v>
          </cell>
          <cell r="N18">
            <v>0</v>
          </cell>
        </row>
        <row r="19">
          <cell r="A19" t="str">
            <v>BG11/10</v>
          </cell>
          <cell r="D19">
            <v>0</v>
          </cell>
          <cell r="J19">
            <v>0</v>
          </cell>
          <cell r="N19">
            <v>0</v>
          </cell>
        </row>
        <row r="20">
          <cell r="A20" t="str">
            <v>BG12/15</v>
          </cell>
          <cell r="G20">
            <v>0</v>
          </cell>
          <cell r="M20">
            <v>0</v>
          </cell>
          <cell r="N20">
            <v>0</v>
          </cell>
        </row>
        <row r="21">
          <cell r="A21" t="str">
            <v>BG13/30</v>
          </cell>
          <cell r="B21">
            <v>0</v>
          </cell>
          <cell r="H21">
            <v>0</v>
          </cell>
          <cell r="N21">
            <v>0</v>
          </cell>
        </row>
        <row r="22">
          <cell r="A22" t="str">
            <v>BG14/31</v>
          </cell>
          <cell r="B22">
            <v>0</v>
          </cell>
          <cell r="H22">
            <v>0</v>
          </cell>
          <cell r="N22">
            <v>0</v>
          </cell>
        </row>
        <row r="23">
          <cell r="A23" t="str">
            <v>BG15/12</v>
          </cell>
          <cell r="C23">
            <v>0</v>
          </cell>
          <cell r="I23">
            <v>0</v>
          </cell>
          <cell r="N23">
            <v>0</v>
          </cell>
        </row>
        <row r="24">
          <cell r="A24" t="str">
            <v>BG18/18</v>
          </cell>
          <cell r="G24">
            <v>0</v>
          </cell>
          <cell r="M24">
            <v>0</v>
          </cell>
          <cell r="N24">
            <v>0</v>
          </cell>
        </row>
        <row r="25">
          <cell r="A25" t="str">
            <v>BG19/31</v>
          </cell>
          <cell r="G25">
            <v>0</v>
          </cell>
          <cell r="M25">
            <v>0</v>
          </cell>
          <cell r="N25">
            <v>0</v>
          </cell>
        </row>
        <row r="26">
          <cell r="A26" t="str">
            <v>BID 1008</v>
          </cell>
          <cell r="G26">
            <v>0.26863937999999998</v>
          </cell>
          <cell r="M26">
            <v>0.26863937999999998</v>
          </cell>
          <cell r="N26">
            <v>0.53727875999999997</v>
          </cell>
        </row>
        <row r="27">
          <cell r="A27" t="str">
            <v>BID 1021</v>
          </cell>
          <cell r="D27">
            <v>0.46444162999999999</v>
          </cell>
          <cell r="J27">
            <v>0.46444162999999999</v>
          </cell>
          <cell r="N27">
            <v>0.92888325999999999</v>
          </cell>
        </row>
        <row r="28">
          <cell r="A28" t="str">
            <v>BID 1031</v>
          </cell>
          <cell r="C28">
            <v>11.075883489000001</v>
          </cell>
          <cell r="I28">
            <v>11.075883489000001</v>
          </cell>
          <cell r="N28">
            <v>22.151766978000001</v>
          </cell>
        </row>
        <row r="29">
          <cell r="A29" t="str">
            <v>BID 1034</v>
          </cell>
          <cell r="F29">
            <v>2.8439293999999999</v>
          </cell>
          <cell r="L29">
            <v>2.8439293999999999</v>
          </cell>
          <cell r="N29">
            <v>5.6878587999999999</v>
          </cell>
        </row>
        <row r="30">
          <cell r="A30" t="str">
            <v>BID 1059</v>
          </cell>
          <cell r="C30">
            <v>6.8086516399999999</v>
          </cell>
          <cell r="I30">
            <v>6.8086516399999999</v>
          </cell>
          <cell r="N30">
            <v>13.61730328</v>
          </cell>
        </row>
        <row r="31">
          <cell r="A31" t="str">
            <v>BID 1060</v>
          </cell>
          <cell r="B31">
            <v>2.4768403800000001</v>
          </cell>
          <cell r="H31">
            <v>2.4768403800000001</v>
          </cell>
          <cell r="N31">
            <v>4.9536807600000001</v>
          </cell>
        </row>
        <row r="32">
          <cell r="A32" t="str">
            <v>BID 1068</v>
          </cell>
          <cell r="D32">
            <v>5.8163082300000006</v>
          </cell>
          <cell r="J32">
            <v>5.8163082300000006</v>
          </cell>
          <cell r="N32">
            <v>11.632616460000001</v>
          </cell>
        </row>
        <row r="33">
          <cell r="A33" t="str">
            <v>BID 1082</v>
          </cell>
          <cell r="C33">
            <v>5.6778839999999997E-2</v>
          </cell>
          <cell r="I33">
            <v>5.6778839999999997E-2</v>
          </cell>
          <cell r="N33">
            <v>0.11355767999999999</v>
          </cell>
        </row>
        <row r="34">
          <cell r="A34" t="str">
            <v>BID 1111</v>
          </cell>
          <cell r="G34">
            <v>0.264768</v>
          </cell>
          <cell r="M34">
            <v>0.264768</v>
          </cell>
          <cell r="N34">
            <v>0.52953600000000001</v>
          </cell>
        </row>
        <row r="35">
          <cell r="A35" t="str">
            <v>BID 1118</v>
          </cell>
          <cell r="C35">
            <v>9.3785206199999998</v>
          </cell>
          <cell r="I35">
            <v>9.3785206199999998</v>
          </cell>
          <cell r="N35">
            <v>18.75704124</v>
          </cell>
        </row>
        <row r="36">
          <cell r="A36" t="str">
            <v>BID 1133</v>
          </cell>
          <cell r="B36">
            <v>8.348788E-2</v>
          </cell>
          <cell r="H36">
            <v>8.348788E-2</v>
          </cell>
          <cell r="N36">
            <v>0.16697576</v>
          </cell>
        </row>
        <row r="37">
          <cell r="A37" t="str">
            <v>BID 1134</v>
          </cell>
          <cell r="E37">
            <v>3.6832302570000004</v>
          </cell>
          <cell r="K37">
            <v>3.6832302570000004</v>
          </cell>
          <cell r="N37">
            <v>7.3664605140000008</v>
          </cell>
        </row>
        <row r="38">
          <cell r="A38" t="str">
            <v>BID 1164</v>
          </cell>
          <cell r="G38">
            <v>2.18081098</v>
          </cell>
          <cell r="M38">
            <v>2.18081098</v>
          </cell>
          <cell r="N38">
            <v>4.3616219599999999</v>
          </cell>
        </row>
        <row r="39">
          <cell r="A39" t="str">
            <v>BID 1192</v>
          </cell>
          <cell r="B39">
            <v>0.45454545000000002</v>
          </cell>
          <cell r="D39">
            <v>6.4745989599999998</v>
          </cell>
          <cell r="G39">
            <v>1.7272727299999999</v>
          </cell>
          <cell r="H39">
            <v>0.45454545000000002</v>
          </cell>
          <cell r="J39">
            <v>6.4745989599999998</v>
          </cell>
          <cell r="M39">
            <v>1.7272727299999999</v>
          </cell>
          <cell r="N39">
            <v>17.312834280000001</v>
          </cell>
        </row>
        <row r="40">
          <cell r="A40" t="str">
            <v>BID 1193</v>
          </cell>
          <cell r="D40">
            <v>3.0387509500000003</v>
          </cell>
          <cell r="J40">
            <v>3.0387509500000003</v>
          </cell>
          <cell r="N40">
            <v>6.0775019000000006</v>
          </cell>
        </row>
        <row r="41">
          <cell r="A41" t="str">
            <v>BID 1201</v>
          </cell>
          <cell r="F41">
            <v>4.5935004699999995</v>
          </cell>
          <cell r="L41">
            <v>4.5935004699999995</v>
          </cell>
          <cell r="N41">
            <v>9.187000939999999</v>
          </cell>
        </row>
        <row r="42">
          <cell r="A42" t="str">
            <v>BID 1206</v>
          </cell>
          <cell r="D42">
            <v>0.10538302000000001</v>
          </cell>
          <cell r="J42">
            <v>0.10538302000000001</v>
          </cell>
          <cell r="N42">
            <v>0.21076604000000002</v>
          </cell>
        </row>
        <row r="43">
          <cell r="A43" t="str">
            <v>BID 1279</v>
          </cell>
          <cell r="E43">
            <v>8.0811160000000007E-2</v>
          </cell>
          <cell r="K43">
            <v>8.0811160000000007E-2</v>
          </cell>
          <cell r="N43">
            <v>0.16162232000000001</v>
          </cell>
        </row>
        <row r="44">
          <cell r="A44" t="str">
            <v>BID 1287</v>
          </cell>
          <cell r="B44">
            <v>6.7192750800000001</v>
          </cell>
          <cell r="H44">
            <v>6.7192750800000001</v>
          </cell>
          <cell r="N44">
            <v>13.43855016</v>
          </cell>
        </row>
        <row r="45">
          <cell r="A45" t="str">
            <v>BID 1294</v>
          </cell>
          <cell r="F45">
            <v>1.9322925099999999</v>
          </cell>
          <cell r="L45">
            <v>1.9322925099999999</v>
          </cell>
          <cell r="N45">
            <v>3.8645850199999998</v>
          </cell>
        </row>
        <row r="46">
          <cell r="A46" t="str">
            <v>BID 1295</v>
          </cell>
          <cell r="C46">
            <v>13.33333333</v>
          </cell>
          <cell r="I46">
            <v>13.33333333</v>
          </cell>
          <cell r="N46">
            <v>26.666666660000001</v>
          </cell>
        </row>
        <row r="47">
          <cell r="A47" t="str">
            <v>BID 1307</v>
          </cell>
          <cell r="E47">
            <v>0.62192181999999996</v>
          </cell>
          <cell r="K47">
            <v>0.62192181999999996</v>
          </cell>
          <cell r="N47">
            <v>1.2438436399999999</v>
          </cell>
        </row>
        <row r="48">
          <cell r="A48" t="str">
            <v>BID 1324</v>
          </cell>
          <cell r="G48">
            <v>16.666666670000001</v>
          </cell>
          <cell r="M48">
            <v>16.666666670000001</v>
          </cell>
          <cell r="N48">
            <v>33.333333340000003</v>
          </cell>
        </row>
        <row r="49">
          <cell r="A49" t="str">
            <v>BID 1325</v>
          </cell>
          <cell r="G49">
            <v>4.2843910000000006E-2</v>
          </cell>
          <cell r="M49">
            <v>4.2843910000000006E-2</v>
          </cell>
          <cell r="N49">
            <v>8.5687820000000012E-2</v>
          </cell>
        </row>
        <row r="50">
          <cell r="A50" t="str">
            <v>BID 1341</v>
          </cell>
          <cell r="D50">
            <v>16.666666670000001</v>
          </cell>
          <cell r="J50">
            <v>16.666666670000001</v>
          </cell>
          <cell r="N50">
            <v>33.333333340000003</v>
          </cell>
        </row>
        <row r="51">
          <cell r="A51" t="str">
            <v>BID 1345</v>
          </cell>
          <cell r="F51">
            <v>12.415180504</v>
          </cell>
          <cell r="L51">
            <v>12.415180504</v>
          </cell>
          <cell r="N51">
            <v>24.830361008000001</v>
          </cell>
        </row>
        <row r="52">
          <cell r="A52" t="str">
            <v>BID 1463</v>
          </cell>
          <cell r="J52">
            <v>0.21155295000000002</v>
          </cell>
          <cell r="N52">
            <v>0.21155295000000002</v>
          </cell>
        </row>
        <row r="53">
          <cell r="A53" t="str">
            <v>BID 1464</v>
          </cell>
          <cell r="F53">
            <v>0</v>
          </cell>
          <cell r="L53">
            <v>0.25648101600000001</v>
          </cell>
          <cell r="N53">
            <v>0.25648101600000001</v>
          </cell>
        </row>
        <row r="54">
          <cell r="A54" t="str">
            <v>BID 1465</v>
          </cell>
          <cell r="G54">
            <v>0.50219455499999999</v>
          </cell>
          <cell r="M54">
            <v>0.50219455499999999</v>
          </cell>
          <cell r="N54">
            <v>1.00438911</v>
          </cell>
        </row>
        <row r="55">
          <cell r="A55" t="str">
            <v>BID 1575</v>
          </cell>
          <cell r="F55">
            <v>3.3994481E-2</v>
          </cell>
          <cell r="L55">
            <v>3.3994481E-2</v>
          </cell>
          <cell r="N55">
            <v>6.7988962E-2</v>
          </cell>
        </row>
        <row r="56">
          <cell r="A56" t="str">
            <v>BID 1588</v>
          </cell>
          <cell r="C56">
            <v>0</v>
          </cell>
          <cell r="I56">
            <v>0</v>
          </cell>
          <cell r="N56">
            <v>0</v>
          </cell>
        </row>
        <row r="57">
          <cell r="A57" t="str">
            <v>BID 1603</v>
          </cell>
          <cell r="F57">
            <v>0</v>
          </cell>
          <cell r="L57">
            <v>0</v>
          </cell>
          <cell r="N57">
            <v>0</v>
          </cell>
        </row>
        <row r="58">
          <cell r="A58" t="str">
            <v>BID 1606</v>
          </cell>
          <cell r="G58">
            <v>0</v>
          </cell>
          <cell r="M58">
            <v>0</v>
          </cell>
          <cell r="N58">
            <v>0</v>
          </cell>
        </row>
        <row r="59">
          <cell r="A59" t="str">
            <v>BID 1640</v>
          </cell>
          <cell r="C59">
            <v>0</v>
          </cell>
          <cell r="I59">
            <v>0</v>
          </cell>
          <cell r="N59">
            <v>0</v>
          </cell>
        </row>
        <row r="60">
          <cell r="A60" t="str">
            <v>BID 1648</v>
          </cell>
          <cell r="C60">
            <v>0</v>
          </cell>
          <cell r="I60">
            <v>0</v>
          </cell>
          <cell r="N60">
            <v>0</v>
          </cell>
        </row>
        <row r="61">
          <cell r="A61" t="str">
            <v>BID 1669</v>
          </cell>
          <cell r="D61">
            <v>0</v>
          </cell>
          <cell r="J61">
            <v>9.9082359570000005</v>
          </cell>
          <cell r="N61">
            <v>9.9082359570000005</v>
          </cell>
        </row>
        <row r="62">
          <cell r="A62" t="str">
            <v>BID 1720</v>
          </cell>
          <cell r="F62">
            <v>0</v>
          </cell>
          <cell r="L62">
            <v>0</v>
          </cell>
          <cell r="N62">
            <v>0</v>
          </cell>
        </row>
        <row r="63">
          <cell r="A63" t="str">
            <v>BID 1728</v>
          </cell>
          <cell r="C63">
            <v>0</v>
          </cell>
          <cell r="I63">
            <v>0</v>
          </cell>
          <cell r="N63">
            <v>0</v>
          </cell>
        </row>
        <row r="64">
          <cell r="A64" t="str">
            <v>BID 1764</v>
          </cell>
          <cell r="F64">
            <v>0</v>
          </cell>
          <cell r="L64">
            <v>0</v>
          </cell>
          <cell r="N64">
            <v>0</v>
          </cell>
        </row>
        <row r="65">
          <cell r="A65" t="str">
            <v>BID 1765</v>
          </cell>
          <cell r="F65">
            <v>0</v>
          </cell>
          <cell r="L65">
            <v>0</v>
          </cell>
          <cell r="N65">
            <v>0</v>
          </cell>
        </row>
        <row r="66">
          <cell r="A66" t="str">
            <v>BID 1777</v>
          </cell>
          <cell r="F66">
            <v>0</v>
          </cell>
          <cell r="L66">
            <v>0</v>
          </cell>
          <cell r="N66">
            <v>0</v>
          </cell>
        </row>
        <row r="67">
          <cell r="A67" t="str">
            <v>BID 1798</v>
          </cell>
          <cell r="C67">
            <v>0</v>
          </cell>
          <cell r="I67">
            <v>0</v>
          </cell>
          <cell r="N67">
            <v>0</v>
          </cell>
        </row>
        <row r="68">
          <cell r="A68" t="str">
            <v>BID 1842</v>
          </cell>
          <cell r="D68">
            <v>0</v>
          </cell>
          <cell r="J68">
            <v>0</v>
          </cell>
          <cell r="N68">
            <v>0</v>
          </cell>
        </row>
        <row r="69">
          <cell r="A69" t="str">
            <v>BID 1843</v>
          </cell>
          <cell r="D69">
            <v>0</v>
          </cell>
          <cell r="J69">
            <v>0</v>
          </cell>
          <cell r="N69">
            <v>0</v>
          </cell>
        </row>
        <row r="70">
          <cell r="A70" t="str">
            <v>BID 1851</v>
          </cell>
          <cell r="D70">
            <v>0</v>
          </cell>
          <cell r="J70">
            <v>0</v>
          </cell>
          <cell r="N70">
            <v>0</v>
          </cell>
        </row>
        <row r="71">
          <cell r="A71" t="str">
            <v>BID 206</v>
          </cell>
          <cell r="B71">
            <v>4.3033391612104044</v>
          </cell>
          <cell r="H71">
            <v>4.3033391612104044</v>
          </cell>
          <cell r="N71">
            <v>8.6066783224208088</v>
          </cell>
        </row>
        <row r="72">
          <cell r="A72" t="str">
            <v>BID 4</v>
          </cell>
          <cell r="C72">
            <v>9.0817748370146927E-3</v>
          </cell>
          <cell r="I72">
            <v>9.0817748370146927E-3</v>
          </cell>
          <cell r="N72">
            <v>1.8163549674029385E-2</v>
          </cell>
        </row>
        <row r="73">
          <cell r="A73" t="str">
            <v>BID 514</v>
          </cell>
          <cell r="B73">
            <v>4.1075199999999999E-2</v>
          </cell>
          <cell r="H73">
            <v>4.1075199999999999E-2</v>
          </cell>
          <cell r="N73">
            <v>8.2150399999999998E-2</v>
          </cell>
        </row>
        <row r="74">
          <cell r="A74" t="str">
            <v>BID 515</v>
          </cell>
          <cell r="D74">
            <v>1.8885571485630857</v>
          </cell>
          <cell r="J74">
            <v>1.8885571485630857</v>
          </cell>
          <cell r="N74">
            <v>3.7771142971261713</v>
          </cell>
        </row>
        <row r="75">
          <cell r="A75" t="str">
            <v>BID 516</v>
          </cell>
          <cell r="D75">
            <v>1.427004305752964</v>
          </cell>
          <cell r="J75">
            <v>1.427004305752964</v>
          </cell>
          <cell r="N75">
            <v>2.854008611505928</v>
          </cell>
        </row>
        <row r="76">
          <cell r="A76" t="str">
            <v>BID 545</v>
          </cell>
          <cell r="F76">
            <v>2.0446823792921607</v>
          </cell>
          <cell r="L76">
            <v>2.0446823792921607</v>
          </cell>
          <cell r="N76">
            <v>4.0893647585843214</v>
          </cell>
        </row>
        <row r="77">
          <cell r="A77" t="str">
            <v>BID 553</v>
          </cell>
          <cell r="B77">
            <v>0.14372470359228456</v>
          </cell>
          <cell r="H77">
            <v>0.14372470359228456</v>
          </cell>
          <cell r="N77">
            <v>0.28744940718456913</v>
          </cell>
        </row>
        <row r="78">
          <cell r="A78" t="str">
            <v>BID 583</v>
          </cell>
          <cell r="E78">
            <v>10.14008267563263</v>
          </cell>
          <cell r="K78">
            <v>10.14008267563263</v>
          </cell>
          <cell r="N78">
            <v>20.280165351265261</v>
          </cell>
        </row>
        <row r="79">
          <cell r="A79" t="str">
            <v>BID 618</v>
          </cell>
          <cell r="D79">
            <v>1.9223618863917888</v>
          </cell>
          <cell r="J79">
            <v>1.9223618863917888</v>
          </cell>
          <cell r="N79">
            <v>3.8447237727835777</v>
          </cell>
        </row>
        <row r="80">
          <cell r="A80" t="str">
            <v>BID 619</v>
          </cell>
          <cell r="D80">
            <v>14.632412369492124</v>
          </cell>
          <cell r="J80">
            <v>14.632412369492124</v>
          </cell>
          <cell r="N80">
            <v>29.264824738984249</v>
          </cell>
        </row>
        <row r="81">
          <cell r="A81" t="str">
            <v>BID 621</v>
          </cell>
          <cell r="B81">
            <v>2.3016676694390368</v>
          </cell>
          <cell r="H81">
            <v>2.3016676694390368</v>
          </cell>
          <cell r="N81">
            <v>4.6033353388780736</v>
          </cell>
        </row>
        <row r="82">
          <cell r="A82" t="str">
            <v>BID 633</v>
          </cell>
          <cell r="F82">
            <v>12.792216988143689</v>
          </cell>
          <cell r="L82">
            <v>12.792216988143689</v>
          </cell>
          <cell r="N82">
            <v>25.584433976287379</v>
          </cell>
        </row>
        <row r="83">
          <cell r="A83" t="str">
            <v>BID 643</v>
          </cell>
          <cell r="E83">
            <v>1.1581851990798089</v>
          </cell>
          <cell r="K83">
            <v>1.1581851990798089</v>
          </cell>
          <cell r="N83">
            <v>2.3163703981596178</v>
          </cell>
        </row>
        <row r="84">
          <cell r="A84" t="str">
            <v>BID 682</v>
          </cell>
          <cell r="E84">
            <v>11.218386860732613</v>
          </cell>
          <cell r="K84">
            <v>11.218386860732613</v>
          </cell>
          <cell r="N84">
            <v>22.436773721465226</v>
          </cell>
        </row>
        <row r="85">
          <cell r="A85" t="str">
            <v>BID 684</v>
          </cell>
          <cell r="E85">
            <v>0.13388019819500974</v>
          </cell>
          <cell r="K85">
            <v>0.13388019819500974</v>
          </cell>
          <cell r="N85">
            <v>0.26776039639001947</v>
          </cell>
        </row>
        <row r="86">
          <cell r="A86" t="str">
            <v>BID 718</v>
          </cell>
          <cell r="D86">
            <v>0.56482353000000007</v>
          </cell>
          <cell r="J86">
            <v>0.56482350999999997</v>
          </cell>
          <cell r="N86">
            <v>1.12964704</v>
          </cell>
        </row>
        <row r="87">
          <cell r="A87" t="str">
            <v>BID 733</v>
          </cell>
          <cell r="G87">
            <v>13.524716775791894</v>
          </cell>
          <cell r="M87">
            <v>13.524716775791894</v>
          </cell>
          <cell r="N87">
            <v>27.049433551583789</v>
          </cell>
        </row>
        <row r="88">
          <cell r="A88" t="str">
            <v>BID 734</v>
          </cell>
          <cell r="G88">
            <v>15.724382427888868</v>
          </cell>
          <cell r="M88">
            <v>15.724382427888868</v>
          </cell>
          <cell r="N88">
            <v>31.448764855777736</v>
          </cell>
        </row>
        <row r="89">
          <cell r="A89" t="str">
            <v>BID 740</v>
          </cell>
          <cell r="B89">
            <v>0.7899159368094143</v>
          </cell>
          <cell r="H89">
            <v>0.7899159368094143</v>
          </cell>
          <cell r="N89">
            <v>1.5798318736188286</v>
          </cell>
        </row>
        <row r="90">
          <cell r="A90" t="str">
            <v>BID 760</v>
          </cell>
          <cell r="B90">
            <v>7.9182568394974338</v>
          </cell>
          <cell r="H90">
            <v>7.9182568394974338</v>
          </cell>
          <cell r="N90">
            <v>15.836513678994868</v>
          </cell>
        </row>
        <row r="91">
          <cell r="A91" t="str">
            <v>BID 768</v>
          </cell>
          <cell r="D91">
            <v>0.20002004954875244</v>
          </cell>
          <cell r="J91">
            <v>0.20002004954875244</v>
          </cell>
          <cell r="N91">
            <v>0.40004009909750488</v>
          </cell>
        </row>
        <row r="92">
          <cell r="A92" t="str">
            <v>BID 795</v>
          </cell>
          <cell r="D92">
            <v>14.435902672093432</v>
          </cell>
          <cell r="J92">
            <v>14.435902672093432</v>
          </cell>
          <cell r="N92">
            <v>28.871805344186864</v>
          </cell>
        </row>
        <row r="93">
          <cell r="A93" t="str">
            <v>BID 797</v>
          </cell>
          <cell r="D93">
            <v>7.5975307202265085</v>
          </cell>
          <cell r="J93">
            <v>7.5975307202265085</v>
          </cell>
          <cell r="N93">
            <v>15.195061440453017</v>
          </cell>
        </row>
        <row r="94">
          <cell r="A94" t="str">
            <v>BID 798</v>
          </cell>
          <cell r="D94">
            <v>1.7802076800566269</v>
          </cell>
          <cell r="N94">
            <v>1.7802076800566269</v>
          </cell>
        </row>
        <row r="95">
          <cell r="A95" t="str">
            <v>BID 802</v>
          </cell>
          <cell r="D95">
            <v>3.626677402229693</v>
          </cell>
          <cell r="J95">
            <v>3.626677402229693</v>
          </cell>
          <cell r="N95">
            <v>7.2533548044593861</v>
          </cell>
        </row>
        <row r="96">
          <cell r="A96" t="str">
            <v>BID 816</v>
          </cell>
          <cell r="G96">
            <v>4.7146354627499552</v>
          </cell>
          <cell r="M96">
            <v>4.7146354627499552</v>
          </cell>
          <cell r="N96">
            <v>9.4292709254999103</v>
          </cell>
        </row>
        <row r="97">
          <cell r="A97" t="str">
            <v>BID 826</v>
          </cell>
          <cell r="B97">
            <v>2.1521031675809588</v>
          </cell>
          <cell r="H97">
            <v>2.1521031675809588</v>
          </cell>
          <cell r="N97">
            <v>4.3042063351619175</v>
          </cell>
        </row>
        <row r="98">
          <cell r="A98" t="str">
            <v>BID 830</v>
          </cell>
          <cell r="G98">
            <v>6.9484429304547861</v>
          </cell>
          <cell r="M98">
            <v>6.9484429304547861</v>
          </cell>
          <cell r="N98">
            <v>13.896885860909572</v>
          </cell>
        </row>
        <row r="99">
          <cell r="A99" t="str">
            <v>BID 845</v>
          </cell>
          <cell r="E99">
            <v>14.496201221022826</v>
          </cell>
          <cell r="K99">
            <v>14.496201221022826</v>
          </cell>
          <cell r="N99">
            <v>28.992402442045652</v>
          </cell>
        </row>
        <row r="100">
          <cell r="A100" t="str">
            <v>BID 855</v>
          </cell>
          <cell r="C100">
            <v>0.84320547999999995</v>
          </cell>
          <cell r="I100">
            <v>0.84320547999999995</v>
          </cell>
          <cell r="N100">
            <v>1.6864109599999999</v>
          </cell>
        </row>
        <row r="101">
          <cell r="A101" t="str">
            <v>BID 857</v>
          </cell>
          <cell r="G101">
            <v>8.3507205367616351</v>
          </cell>
          <cell r="M101">
            <v>8.3507205367616351</v>
          </cell>
          <cell r="N101">
            <v>16.70144107352327</v>
          </cell>
        </row>
        <row r="102">
          <cell r="A102" t="str">
            <v>BID 863</v>
          </cell>
          <cell r="E102">
            <v>2.1218089999999998E-2</v>
          </cell>
          <cell r="K102">
            <v>2.1218089999999998E-2</v>
          </cell>
          <cell r="N102">
            <v>4.2436179999999997E-2</v>
          </cell>
        </row>
        <row r="103">
          <cell r="A103" t="str">
            <v>BID 865</v>
          </cell>
          <cell r="G103">
            <v>40.043983383471954</v>
          </cell>
          <cell r="M103">
            <v>40.043983383471954</v>
          </cell>
          <cell r="N103">
            <v>80.087966766943907</v>
          </cell>
        </row>
        <row r="104">
          <cell r="A104" t="str">
            <v>BID 867</v>
          </cell>
          <cell r="E104">
            <v>0.47034197999999999</v>
          </cell>
          <cell r="K104">
            <v>0.47034197999999999</v>
          </cell>
          <cell r="N104">
            <v>0.94068395999999999</v>
          </cell>
        </row>
        <row r="105">
          <cell r="A105" t="str">
            <v>BID 871</v>
          </cell>
          <cell r="G105">
            <v>14.668436683772784</v>
          </cell>
          <cell r="M105">
            <v>14.668436683772784</v>
          </cell>
          <cell r="N105">
            <v>29.336873367545568</v>
          </cell>
        </row>
        <row r="106">
          <cell r="A106" t="str">
            <v>BID 899</v>
          </cell>
          <cell r="D106">
            <v>6.7224901610334449</v>
          </cell>
          <cell r="G106">
            <v>0.73562678199999998</v>
          </cell>
          <cell r="J106">
            <v>6.7224901610334449</v>
          </cell>
          <cell r="M106">
            <v>0.73562678199999998</v>
          </cell>
          <cell r="N106">
            <v>14.916233886066891</v>
          </cell>
        </row>
        <row r="107">
          <cell r="A107" t="str">
            <v>BID 907</v>
          </cell>
          <cell r="D107">
            <v>0.64739437</v>
          </cell>
          <cell r="J107">
            <v>0.64739437</v>
          </cell>
          <cell r="N107">
            <v>1.29478874</v>
          </cell>
        </row>
        <row r="108">
          <cell r="A108" t="str">
            <v>BID 925</v>
          </cell>
          <cell r="G108">
            <v>0.47286607000000003</v>
          </cell>
          <cell r="M108">
            <v>0.47286607000000003</v>
          </cell>
          <cell r="N108">
            <v>0.94573214000000005</v>
          </cell>
        </row>
        <row r="109">
          <cell r="A109" t="str">
            <v>BID 925/OC</v>
          </cell>
          <cell r="D109">
            <v>0.75499171999999992</v>
          </cell>
          <cell r="J109">
            <v>0.75499171999999992</v>
          </cell>
          <cell r="N109">
            <v>1.5099834399999998</v>
          </cell>
        </row>
        <row r="110">
          <cell r="A110" t="str">
            <v>BID 932</v>
          </cell>
          <cell r="G110">
            <v>0.9375</v>
          </cell>
          <cell r="M110">
            <v>0.9375</v>
          </cell>
          <cell r="N110">
            <v>1.875</v>
          </cell>
        </row>
        <row r="111">
          <cell r="A111" t="str">
            <v>BID 940</v>
          </cell>
          <cell r="C111">
            <v>3.2232188799999997</v>
          </cell>
          <cell r="I111">
            <v>3.2232188799999997</v>
          </cell>
          <cell r="N111">
            <v>6.4464377599999994</v>
          </cell>
        </row>
        <row r="112">
          <cell r="A112" t="str">
            <v>BID 961</v>
          </cell>
          <cell r="G112">
            <v>15.962</v>
          </cell>
          <cell r="M112">
            <v>15.962</v>
          </cell>
          <cell r="N112">
            <v>31.923999999999999</v>
          </cell>
        </row>
        <row r="113">
          <cell r="A113" t="str">
            <v>BID 962</v>
          </cell>
          <cell r="C113">
            <v>2.3927544300000001</v>
          </cell>
          <cell r="I113">
            <v>2.3927544300000001</v>
          </cell>
          <cell r="N113">
            <v>4.7855088600000002</v>
          </cell>
        </row>
        <row r="114">
          <cell r="A114" t="str">
            <v>BID 979</v>
          </cell>
          <cell r="C114">
            <v>11.957081070000001</v>
          </cell>
          <cell r="I114">
            <v>11.957081070000001</v>
          </cell>
          <cell r="N114">
            <v>23.914162140000002</v>
          </cell>
        </row>
        <row r="115">
          <cell r="A115" t="str">
            <v>BID 989</v>
          </cell>
          <cell r="D115">
            <v>0.93711440000000001</v>
          </cell>
          <cell r="J115">
            <v>0.93711440000000001</v>
          </cell>
          <cell r="N115">
            <v>1.8742288</v>
          </cell>
        </row>
        <row r="116">
          <cell r="A116" t="str">
            <v>BID 996</v>
          </cell>
          <cell r="D116">
            <v>0.45856140999999995</v>
          </cell>
          <cell r="J116">
            <v>0.45856140999999995</v>
          </cell>
          <cell r="N116">
            <v>0.91712281999999989</v>
          </cell>
        </row>
        <row r="117">
          <cell r="A117" t="str">
            <v>BID CBA</v>
          </cell>
          <cell r="F117">
            <v>6.9163370099999995</v>
          </cell>
          <cell r="L117">
            <v>6.9163370099999995</v>
          </cell>
          <cell r="N117">
            <v>13.832674019999999</v>
          </cell>
        </row>
        <row r="118">
          <cell r="A118" t="str">
            <v>BIRF  7318</v>
          </cell>
          <cell r="D118">
            <v>0</v>
          </cell>
          <cell r="J118">
            <v>0</v>
          </cell>
          <cell r="N118">
            <v>0</v>
          </cell>
        </row>
        <row r="119">
          <cell r="A119" t="str">
            <v>BIRF  7353</v>
          </cell>
          <cell r="D119">
            <v>0</v>
          </cell>
          <cell r="J119">
            <v>0</v>
          </cell>
          <cell r="N119">
            <v>0</v>
          </cell>
        </row>
        <row r="120">
          <cell r="A120" t="str">
            <v>BIRF  7398</v>
          </cell>
          <cell r="F120">
            <v>0</v>
          </cell>
          <cell r="L120">
            <v>0</v>
          </cell>
          <cell r="N120">
            <v>0</v>
          </cell>
        </row>
        <row r="121">
          <cell r="A121" t="str">
            <v>BIRF  7409</v>
          </cell>
          <cell r="B121">
            <v>0</v>
          </cell>
          <cell r="H121">
            <v>0</v>
          </cell>
          <cell r="N121">
            <v>0</v>
          </cell>
        </row>
        <row r="122">
          <cell r="A122" t="str">
            <v>BIRF  7412</v>
          </cell>
          <cell r="D122">
            <v>0</v>
          </cell>
          <cell r="J122">
            <v>0</v>
          </cell>
          <cell r="N122">
            <v>0</v>
          </cell>
        </row>
        <row r="123">
          <cell r="A123" t="str">
            <v>BIRF 343</v>
          </cell>
          <cell r="B123">
            <v>0.16967599999999999</v>
          </cell>
          <cell r="H123">
            <v>0.16967599999999999</v>
          </cell>
          <cell r="N123">
            <v>0.33935199999999999</v>
          </cell>
        </row>
        <row r="124">
          <cell r="A124" t="str">
            <v>BIRF 3460</v>
          </cell>
          <cell r="F124">
            <v>0.89195819999999992</v>
          </cell>
          <cell r="N124">
            <v>0.89195819999999992</v>
          </cell>
        </row>
        <row r="125">
          <cell r="A125" t="str">
            <v>BIRF 352</v>
          </cell>
          <cell r="G125">
            <v>0.10026589</v>
          </cell>
          <cell r="M125">
            <v>0.10026589</v>
          </cell>
          <cell r="N125">
            <v>0.20053177999999999</v>
          </cell>
        </row>
        <row r="126">
          <cell r="A126" t="str">
            <v>BIRF 3521</v>
          </cell>
          <cell r="F126">
            <v>9.4841446200000004</v>
          </cell>
          <cell r="L126">
            <v>10.4892342</v>
          </cell>
          <cell r="N126">
            <v>19.973378820000001</v>
          </cell>
        </row>
        <row r="127">
          <cell r="A127" t="str">
            <v>BIRF 3556</v>
          </cell>
          <cell r="B127">
            <v>16.420000000000002</v>
          </cell>
          <cell r="H127">
            <v>17.045000000000002</v>
          </cell>
          <cell r="N127">
            <v>33.465000000000003</v>
          </cell>
        </row>
        <row r="128">
          <cell r="A128" t="str">
            <v>BIRF 3709</v>
          </cell>
          <cell r="B128">
            <v>6.6517095300000006</v>
          </cell>
          <cell r="N128">
            <v>6.6517095300000006</v>
          </cell>
        </row>
        <row r="129">
          <cell r="A129" t="str">
            <v>BIRF 3710</v>
          </cell>
          <cell r="D129">
            <v>0.34340424999999997</v>
          </cell>
          <cell r="N129">
            <v>0.34340424999999997</v>
          </cell>
        </row>
        <row r="130">
          <cell r="A130" t="str">
            <v>BIRF 3794</v>
          </cell>
          <cell r="F130">
            <v>8.3864314599999989</v>
          </cell>
          <cell r="L130">
            <v>7.4726627199999989</v>
          </cell>
          <cell r="N130">
            <v>15.859094179999998</v>
          </cell>
        </row>
        <row r="131">
          <cell r="A131" t="str">
            <v>BIRF 3836</v>
          </cell>
          <cell r="D131">
            <v>15</v>
          </cell>
          <cell r="J131">
            <v>15</v>
          </cell>
          <cell r="N131">
            <v>30</v>
          </cell>
        </row>
        <row r="132">
          <cell r="A132" t="str">
            <v>BIRF 3860</v>
          </cell>
          <cell r="F132">
            <v>9.4928486200000002</v>
          </cell>
          <cell r="L132">
            <v>9.4928486200000002</v>
          </cell>
          <cell r="N132">
            <v>18.98569724</v>
          </cell>
        </row>
        <row r="133">
          <cell r="A133" t="str">
            <v>BIRF 3877</v>
          </cell>
          <cell r="E133">
            <v>11.125616053</v>
          </cell>
          <cell r="K133">
            <v>11.125616053</v>
          </cell>
          <cell r="N133">
            <v>22.251232106</v>
          </cell>
        </row>
        <row r="134">
          <cell r="A134" t="str">
            <v>BIRF 3878</v>
          </cell>
          <cell r="C134">
            <v>25</v>
          </cell>
          <cell r="I134">
            <v>25</v>
          </cell>
          <cell r="N134">
            <v>50</v>
          </cell>
        </row>
        <row r="135">
          <cell r="A135" t="str">
            <v>BIRF 3921</v>
          </cell>
          <cell r="E135">
            <v>6.3570032999999997</v>
          </cell>
          <cell r="K135">
            <v>6.3570032999999997</v>
          </cell>
          <cell r="N135">
            <v>12.714006599999999</v>
          </cell>
        </row>
        <row r="136">
          <cell r="A136" t="str">
            <v>BIRF 3926</v>
          </cell>
          <cell r="C136">
            <v>18.500000640000003</v>
          </cell>
          <cell r="I136">
            <v>9.2222222200000008</v>
          </cell>
          <cell r="N136">
            <v>27.722222860000002</v>
          </cell>
        </row>
        <row r="137">
          <cell r="A137" t="str">
            <v>BIRF 3927</v>
          </cell>
          <cell r="E137">
            <v>1.3862619600000001</v>
          </cell>
          <cell r="K137">
            <v>1.3862619600000001</v>
          </cell>
          <cell r="N137">
            <v>2.7725239200000003</v>
          </cell>
        </row>
        <row r="138">
          <cell r="A138" t="str">
            <v>BIRF 3931</v>
          </cell>
          <cell r="D138">
            <v>3.7231199999999998</v>
          </cell>
          <cell r="J138">
            <v>3.7231199999999998</v>
          </cell>
          <cell r="N138">
            <v>7.4462399999999995</v>
          </cell>
        </row>
        <row r="139">
          <cell r="A139" t="str">
            <v>BIRF 3948</v>
          </cell>
          <cell r="D139">
            <v>0.50370000000000004</v>
          </cell>
          <cell r="J139">
            <v>0.50370000000000004</v>
          </cell>
          <cell r="N139">
            <v>1.0074000000000001</v>
          </cell>
        </row>
        <row r="140">
          <cell r="A140" t="str">
            <v>BIRF 3957</v>
          </cell>
          <cell r="C140">
            <v>3.8335047600000003</v>
          </cell>
          <cell r="I140">
            <v>2.2939594799999998</v>
          </cell>
          <cell r="N140">
            <v>6.1274642400000001</v>
          </cell>
        </row>
        <row r="141">
          <cell r="A141" t="str">
            <v>BIRF 3958</v>
          </cell>
          <cell r="C141">
            <v>0.50819999999999999</v>
          </cell>
          <cell r="I141">
            <v>0.50819999999999999</v>
          </cell>
          <cell r="N141">
            <v>1.0164</v>
          </cell>
        </row>
        <row r="142">
          <cell r="A142" t="str">
            <v>BIRF 3960</v>
          </cell>
          <cell r="E142">
            <v>1.1140816100000002</v>
          </cell>
          <cell r="K142">
            <v>1.1140816100000002</v>
          </cell>
          <cell r="N142">
            <v>2.2281632200000003</v>
          </cell>
        </row>
        <row r="143">
          <cell r="A143" t="str">
            <v>BIRF 3971</v>
          </cell>
          <cell r="F143">
            <v>4.6810999999999998</v>
          </cell>
          <cell r="L143">
            <v>4.6810999999999998</v>
          </cell>
          <cell r="N143">
            <v>9.3621999999999996</v>
          </cell>
        </row>
        <row r="144">
          <cell r="A144" t="str">
            <v>BIRF 4002</v>
          </cell>
          <cell r="D144">
            <v>5.5555554800000007</v>
          </cell>
          <cell r="J144">
            <v>5.5555568399999995</v>
          </cell>
          <cell r="N144">
            <v>11.11111232</v>
          </cell>
        </row>
        <row r="145">
          <cell r="A145" t="str">
            <v>BIRF 4003</v>
          </cell>
          <cell r="B145">
            <v>5</v>
          </cell>
          <cell r="H145">
            <v>5</v>
          </cell>
          <cell r="N145">
            <v>10</v>
          </cell>
        </row>
        <row r="146">
          <cell r="A146" t="str">
            <v>BIRF 4004</v>
          </cell>
          <cell r="B146">
            <v>1.20150504</v>
          </cell>
          <cell r="H146">
            <v>1.20150504</v>
          </cell>
          <cell r="N146">
            <v>2.40301008</v>
          </cell>
        </row>
        <row r="147">
          <cell r="A147" t="str">
            <v>BIRF 4085</v>
          </cell>
          <cell r="E147">
            <v>0.51021150999999998</v>
          </cell>
          <cell r="K147">
            <v>0.51021150999999998</v>
          </cell>
          <cell r="N147">
            <v>1.02042302</v>
          </cell>
        </row>
        <row r="148">
          <cell r="A148" t="str">
            <v>BIRF 4093</v>
          </cell>
          <cell r="D148">
            <v>14.561999999999999</v>
          </cell>
          <cell r="J148">
            <v>14.561999999999999</v>
          </cell>
          <cell r="N148">
            <v>29.123999999999999</v>
          </cell>
        </row>
        <row r="149">
          <cell r="A149" t="str">
            <v>BIRF 4116</v>
          </cell>
          <cell r="C149">
            <v>15</v>
          </cell>
          <cell r="I149">
            <v>15</v>
          </cell>
          <cell r="N149">
            <v>30</v>
          </cell>
        </row>
        <row r="150">
          <cell r="A150" t="str">
            <v>BIRF 4117</v>
          </cell>
          <cell r="C150">
            <v>9.496099998</v>
          </cell>
          <cell r="I150">
            <v>9.496099998</v>
          </cell>
          <cell r="N150">
            <v>18.992199996</v>
          </cell>
        </row>
        <row r="151">
          <cell r="A151" t="str">
            <v>BIRF 4131</v>
          </cell>
          <cell r="E151">
            <v>1</v>
          </cell>
          <cell r="K151">
            <v>1</v>
          </cell>
          <cell r="N151">
            <v>2</v>
          </cell>
        </row>
        <row r="152">
          <cell r="A152" t="str">
            <v>BIRF 4150</v>
          </cell>
          <cell r="D152">
            <v>6.25</v>
          </cell>
          <cell r="J152">
            <v>6.25</v>
          </cell>
          <cell r="N152">
            <v>12.5</v>
          </cell>
        </row>
        <row r="153">
          <cell r="A153" t="str">
            <v>BIRF 4163</v>
          </cell>
          <cell r="G153">
            <v>10</v>
          </cell>
          <cell r="M153">
            <v>10</v>
          </cell>
          <cell r="N153">
            <v>20</v>
          </cell>
        </row>
        <row r="154">
          <cell r="A154" t="str">
            <v>BIRF 4164</v>
          </cell>
          <cell r="B154">
            <v>5</v>
          </cell>
          <cell r="H154">
            <v>5</v>
          </cell>
          <cell r="N154">
            <v>10</v>
          </cell>
        </row>
        <row r="155">
          <cell r="A155" t="str">
            <v>BIRF 4168</v>
          </cell>
          <cell r="G155">
            <v>0.74905999999999995</v>
          </cell>
          <cell r="M155">
            <v>0.74905999999999995</v>
          </cell>
          <cell r="N155">
            <v>1.4981199999999999</v>
          </cell>
        </row>
        <row r="156">
          <cell r="A156" t="str">
            <v>BIRF 4195</v>
          </cell>
          <cell r="D156">
            <v>9.9977800000000006</v>
          </cell>
          <cell r="J156">
            <v>9.9977800000000006</v>
          </cell>
          <cell r="N156">
            <v>19.995560000000001</v>
          </cell>
        </row>
        <row r="157">
          <cell r="A157" t="str">
            <v>BIRF 4212</v>
          </cell>
          <cell r="D157">
            <v>3.75</v>
          </cell>
          <cell r="J157">
            <v>3.75</v>
          </cell>
          <cell r="N157">
            <v>7.5</v>
          </cell>
        </row>
        <row r="158">
          <cell r="A158" t="str">
            <v>BIRF 4218</v>
          </cell>
          <cell r="F158">
            <v>2.4998999999999998</v>
          </cell>
          <cell r="L158">
            <v>2.4998999999999998</v>
          </cell>
          <cell r="N158">
            <v>4.9997999999999996</v>
          </cell>
        </row>
        <row r="159">
          <cell r="A159" t="str">
            <v>BIRF 4219</v>
          </cell>
          <cell r="F159">
            <v>3.75</v>
          </cell>
          <cell r="L159">
            <v>3.75</v>
          </cell>
          <cell r="N159">
            <v>7.5</v>
          </cell>
        </row>
        <row r="160">
          <cell r="A160" t="str">
            <v>BIRF 4220</v>
          </cell>
          <cell r="F160">
            <v>1.7499</v>
          </cell>
          <cell r="L160">
            <v>1.7499</v>
          </cell>
          <cell r="N160">
            <v>3.4998</v>
          </cell>
        </row>
        <row r="161">
          <cell r="A161" t="str">
            <v>BIRF 4221</v>
          </cell>
          <cell r="F161">
            <v>5</v>
          </cell>
          <cell r="L161">
            <v>5</v>
          </cell>
          <cell r="N161">
            <v>10</v>
          </cell>
        </row>
        <row r="162">
          <cell r="A162" t="str">
            <v>BIRF 4273</v>
          </cell>
          <cell r="C162">
            <v>1.8156000000000001</v>
          </cell>
          <cell r="I162">
            <v>1.8156000000000001</v>
          </cell>
          <cell r="N162">
            <v>3.6312000000000002</v>
          </cell>
        </row>
        <row r="163">
          <cell r="A163" t="str">
            <v>BIRF 4281</v>
          </cell>
          <cell r="E163">
            <v>0.29851</v>
          </cell>
          <cell r="K163">
            <v>0.29851</v>
          </cell>
          <cell r="N163">
            <v>0.59702</v>
          </cell>
        </row>
        <row r="164">
          <cell r="A164" t="str">
            <v>BIRF 4282</v>
          </cell>
          <cell r="D164">
            <v>1.3681000000000001</v>
          </cell>
          <cell r="J164">
            <v>1.3681000000000001</v>
          </cell>
          <cell r="N164">
            <v>2.7362000000000002</v>
          </cell>
        </row>
        <row r="165">
          <cell r="A165" t="str">
            <v>BIRF 4295</v>
          </cell>
          <cell r="F165">
            <v>22.407999998000001</v>
          </cell>
          <cell r="L165">
            <v>22.407999998000001</v>
          </cell>
          <cell r="N165">
            <v>44.815999996000002</v>
          </cell>
        </row>
        <row r="166">
          <cell r="A166" t="str">
            <v>BIRF 4313</v>
          </cell>
          <cell r="F166">
            <v>5.9256000000000002</v>
          </cell>
          <cell r="L166">
            <v>5.9256000000000002</v>
          </cell>
          <cell r="N166">
            <v>11.8512</v>
          </cell>
        </row>
        <row r="167">
          <cell r="A167" t="str">
            <v>BIRF 4314</v>
          </cell>
          <cell r="F167">
            <v>0.17299999999999999</v>
          </cell>
          <cell r="L167">
            <v>0.17299999999999999</v>
          </cell>
          <cell r="N167">
            <v>0.34599999999999997</v>
          </cell>
        </row>
        <row r="168">
          <cell r="A168" t="str">
            <v>BIRF 4366</v>
          </cell>
          <cell r="C168">
            <v>14.2</v>
          </cell>
          <cell r="I168">
            <v>14.2</v>
          </cell>
          <cell r="N168">
            <v>28.4</v>
          </cell>
        </row>
        <row r="169">
          <cell r="A169" t="str">
            <v>BIRF 4398</v>
          </cell>
          <cell r="E169">
            <v>3.9281000000000001</v>
          </cell>
          <cell r="K169">
            <v>4.0415000000000001</v>
          </cell>
          <cell r="N169">
            <v>7.9695999999999998</v>
          </cell>
        </row>
        <row r="170">
          <cell r="A170" t="str">
            <v>BIRF 4423</v>
          </cell>
          <cell r="D170">
            <v>1.5149999999999999</v>
          </cell>
          <cell r="J170">
            <v>1.5149999999999999</v>
          </cell>
          <cell r="N170">
            <v>3.03</v>
          </cell>
        </row>
        <row r="171">
          <cell r="A171" t="str">
            <v>BIRF 4454</v>
          </cell>
          <cell r="C171">
            <v>1.5</v>
          </cell>
          <cell r="I171">
            <v>1.5</v>
          </cell>
          <cell r="N171">
            <v>3</v>
          </cell>
        </row>
        <row r="172">
          <cell r="A172" t="str">
            <v>BIRF 4459</v>
          </cell>
          <cell r="E172">
            <v>0.5</v>
          </cell>
          <cell r="K172">
            <v>0.5</v>
          </cell>
          <cell r="N172">
            <v>1</v>
          </cell>
        </row>
        <row r="173">
          <cell r="A173" t="str">
            <v>BIRF 4472</v>
          </cell>
          <cell r="G173">
            <v>2.0500000000000002E-3</v>
          </cell>
          <cell r="M173">
            <v>2.0999999999999999E-3</v>
          </cell>
          <cell r="N173">
            <v>4.15E-3</v>
          </cell>
        </row>
        <row r="174">
          <cell r="A174" t="str">
            <v>BIRF 4484</v>
          </cell>
          <cell r="B174">
            <v>1.1095999999999999</v>
          </cell>
          <cell r="H174">
            <v>1.1095999999999999</v>
          </cell>
          <cell r="N174">
            <v>2.2191999999999998</v>
          </cell>
        </row>
        <row r="175">
          <cell r="A175" t="str">
            <v>BIRF 4516</v>
          </cell>
          <cell r="C175">
            <v>2.625</v>
          </cell>
          <cell r="I175">
            <v>2.625</v>
          </cell>
          <cell r="N175">
            <v>5.25</v>
          </cell>
        </row>
        <row r="176">
          <cell r="A176" t="str">
            <v>BIRF 4578</v>
          </cell>
          <cell r="E176">
            <v>2.2210000000000001</v>
          </cell>
          <cell r="K176">
            <v>2.2210000000000001</v>
          </cell>
          <cell r="N176">
            <v>4.4420000000000002</v>
          </cell>
        </row>
        <row r="177">
          <cell r="A177" t="str">
            <v>BIRF 4580</v>
          </cell>
          <cell r="G177">
            <v>0.25</v>
          </cell>
          <cell r="M177">
            <v>0.25</v>
          </cell>
          <cell r="N177">
            <v>0.5</v>
          </cell>
        </row>
        <row r="178">
          <cell r="A178" t="str">
            <v>BIRF 4585</v>
          </cell>
          <cell r="E178">
            <v>11.399900000000001</v>
          </cell>
          <cell r="K178">
            <v>11.399900000000001</v>
          </cell>
          <cell r="N178">
            <v>22.799800000000001</v>
          </cell>
        </row>
        <row r="179">
          <cell r="A179" t="str">
            <v>BIRF 4586</v>
          </cell>
          <cell r="E179">
            <v>2.85</v>
          </cell>
          <cell r="K179">
            <v>2.85</v>
          </cell>
          <cell r="N179">
            <v>5.7</v>
          </cell>
        </row>
        <row r="180">
          <cell r="A180" t="str">
            <v>BIRF 4634</v>
          </cell>
          <cell r="D180">
            <v>10.164899999999999</v>
          </cell>
          <cell r="J180">
            <v>10.164899999999999</v>
          </cell>
          <cell r="N180">
            <v>20.329799999999999</v>
          </cell>
        </row>
        <row r="181">
          <cell r="A181" t="str">
            <v>BIRF 4640</v>
          </cell>
          <cell r="E181">
            <v>0.21190000000000001</v>
          </cell>
          <cell r="K181">
            <v>0.21190000000000001</v>
          </cell>
          <cell r="N181">
            <v>0.42380000000000001</v>
          </cell>
        </row>
        <row r="182">
          <cell r="A182" t="str">
            <v>BIRF 7075</v>
          </cell>
          <cell r="C182">
            <v>15.2</v>
          </cell>
          <cell r="I182">
            <v>15.2</v>
          </cell>
          <cell r="N182">
            <v>30.4</v>
          </cell>
        </row>
        <row r="183">
          <cell r="A183" t="str">
            <v>BIRF 7157</v>
          </cell>
          <cell r="E183">
            <v>26.08250271</v>
          </cell>
          <cell r="K183">
            <v>27.037468480000001</v>
          </cell>
          <cell r="N183">
            <v>53.119971190000001</v>
          </cell>
        </row>
        <row r="184">
          <cell r="A184" t="str">
            <v>BIRF 7171</v>
          </cell>
          <cell r="C184">
            <v>16.149999999999999</v>
          </cell>
          <cell r="I184">
            <v>16.7</v>
          </cell>
          <cell r="N184">
            <v>32.85</v>
          </cell>
        </row>
        <row r="185">
          <cell r="A185" t="str">
            <v>BIRF 7199</v>
          </cell>
          <cell r="E185">
            <v>23.535</v>
          </cell>
          <cell r="K185">
            <v>24.36</v>
          </cell>
          <cell r="N185">
            <v>47.895000000000003</v>
          </cell>
        </row>
        <row r="186">
          <cell r="A186" t="str">
            <v>BIRF 7242</v>
          </cell>
          <cell r="G186">
            <v>0</v>
          </cell>
          <cell r="M186">
            <v>0</v>
          </cell>
          <cell r="N186">
            <v>0</v>
          </cell>
        </row>
        <row r="187">
          <cell r="A187" t="str">
            <v>BIRF 7268</v>
          </cell>
          <cell r="E187">
            <v>0</v>
          </cell>
          <cell r="K187">
            <v>0</v>
          </cell>
          <cell r="N187">
            <v>0</v>
          </cell>
        </row>
        <row r="188">
          <cell r="A188" t="str">
            <v>BIRF 7289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IRF 7295</v>
          </cell>
          <cell r="C189">
            <v>0</v>
          </cell>
          <cell r="I189">
            <v>4.1080519799999999</v>
          </cell>
          <cell r="N189">
            <v>4.1080519799999999</v>
          </cell>
        </row>
        <row r="190">
          <cell r="A190" t="str">
            <v>BIRF 7301</v>
          </cell>
          <cell r="E190">
            <v>0</v>
          </cell>
          <cell r="K190">
            <v>0</v>
          </cell>
          <cell r="N190">
            <v>0</v>
          </cell>
        </row>
        <row r="191">
          <cell r="A191" t="str">
            <v>BIRF 7352</v>
          </cell>
          <cell r="D191">
            <v>0</v>
          </cell>
          <cell r="J191">
            <v>0</v>
          </cell>
          <cell r="N191">
            <v>0</v>
          </cell>
        </row>
        <row r="192">
          <cell r="A192" t="str">
            <v>BIRF 7362</v>
          </cell>
          <cell r="G192">
            <v>0</v>
          </cell>
          <cell r="M192">
            <v>0</v>
          </cell>
          <cell r="N192">
            <v>0</v>
          </cell>
        </row>
        <row r="193">
          <cell r="A193" t="str">
            <v>BIRF 7369</v>
          </cell>
          <cell r="D193">
            <v>0</v>
          </cell>
          <cell r="J193">
            <v>0</v>
          </cell>
          <cell r="N193">
            <v>0</v>
          </cell>
        </row>
        <row r="194">
          <cell r="A194" t="str">
            <v>BIRF 7385</v>
          </cell>
          <cell r="E194">
            <v>0</v>
          </cell>
          <cell r="K194">
            <v>0</v>
          </cell>
          <cell r="N194">
            <v>0</v>
          </cell>
        </row>
        <row r="195">
          <cell r="A195" t="str">
            <v>BIRF 7425</v>
          </cell>
          <cell r="B195">
            <v>0</v>
          </cell>
          <cell r="H195">
            <v>0</v>
          </cell>
          <cell r="N195">
            <v>0</v>
          </cell>
        </row>
        <row r="196">
          <cell r="A196" t="str">
            <v>BIRF 7429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IRF 7442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IRF 7449</v>
          </cell>
          <cell r="B198">
            <v>0</v>
          </cell>
          <cell r="H198">
            <v>0</v>
          </cell>
          <cell r="N198">
            <v>0</v>
          </cell>
        </row>
        <row r="199">
          <cell r="A199" t="str">
            <v>BIRF 7382</v>
          </cell>
          <cell r="F199">
            <v>0</v>
          </cell>
          <cell r="L199">
            <v>0</v>
          </cell>
          <cell r="N199">
            <v>0</v>
          </cell>
        </row>
        <row r="200">
          <cell r="A200" t="str">
            <v>BNA/REST</v>
          </cell>
          <cell r="D200">
            <v>0</v>
          </cell>
          <cell r="J200">
            <v>0</v>
          </cell>
          <cell r="N200">
            <v>0</v>
          </cell>
        </row>
        <row r="201">
          <cell r="A201" t="str">
            <v>BODEN 15 USD</v>
          </cell>
          <cell r="E201">
            <v>0</v>
          </cell>
          <cell r="K201">
            <v>0</v>
          </cell>
          <cell r="N201">
            <v>0</v>
          </cell>
        </row>
        <row r="202">
          <cell r="A202" t="str">
            <v>BODEN 2014 ($+CER)</v>
          </cell>
          <cell r="D202">
            <v>0</v>
          </cell>
          <cell r="J202">
            <v>0</v>
          </cell>
          <cell r="N202">
            <v>0</v>
          </cell>
        </row>
        <row r="203">
          <cell r="A203" t="str">
            <v>BOGAR</v>
          </cell>
          <cell r="B203">
            <v>52.597926191251368</v>
          </cell>
          <cell r="C203">
            <v>52.597926191251368</v>
          </cell>
          <cell r="D203">
            <v>52.597926191251368</v>
          </cell>
          <cell r="E203">
            <v>52.597926191251368</v>
          </cell>
          <cell r="F203">
            <v>52.597926191251368</v>
          </cell>
          <cell r="G203">
            <v>52.597926191251368</v>
          </cell>
          <cell r="H203">
            <v>52.597926191251368</v>
          </cell>
          <cell r="I203">
            <v>52.597926191251368</v>
          </cell>
          <cell r="J203">
            <v>52.597926191251368</v>
          </cell>
          <cell r="K203">
            <v>52.597926191251368</v>
          </cell>
          <cell r="L203">
            <v>52.597926191251368</v>
          </cell>
          <cell r="M203">
            <v>52.597926191251368</v>
          </cell>
          <cell r="N203">
            <v>631.17511429501656</v>
          </cell>
        </row>
        <row r="204">
          <cell r="A204" t="str">
            <v>BOGAR 2020</v>
          </cell>
          <cell r="B204">
            <v>2.828759127959521</v>
          </cell>
          <cell r="C204">
            <v>2.828759127959521</v>
          </cell>
          <cell r="D204">
            <v>2.828759127959521</v>
          </cell>
          <cell r="E204">
            <v>2.828759127959521</v>
          </cell>
          <cell r="F204">
            <v>2.828759127959521</v>
          </cell>
          <cell r="G204">
            <v>2.828759127959521</v>
          </cell>
          <cell r="H204">
            <v>2.828759127959521</v>
          </cell>
          <cell r="I204">
            <v>2.828759127959521</v>
          </cell>
          <cell r="J204">
            <v>2.828759127959521</v>
          </cell>
          <cell r="K204">
            <v>2.828759127959521</v>
          </cell>
          <cell r="L204">
            <v>2.828759127959521</v>
          </cell>
          <cell r="M204">
            <v>2.828759127959521</v>
          </cell>
          <cell r="N204">
            <v>33.945109535514256</v>
          </cell>
        </row>
        <row r="205">
          <cell r="A205" t="str">
            <v>BONAR ARG $ V</v>
          </cell>
          <cell r="G205">
            <v>0</v>
          </cell>
          <cell r="M205">
            <v>0</v>
          </cell>
          <cell r="N205">
            <v>0</v>
          </cell>
        </row>
        <row r="206">
          <cell r="A206" t="str">
            <v>Bonar V</v>
          </cell>
          <cell r="D206">
            <v>0</v>
          </cell>
          <cell r="J206">
            <v>0</v>
          </cell>
          <cell r="N206">
            <v>0</v>
          </cell>
        </row>
        <row r="207">
          <cell r="A207" t="str">
            <v>Bonar VII</v>
          </cell>
          <cell r="D207">
            <v>0</v>
          </cell>
          <cell r="J207">
            <v>0</v>
          </cell>
          <cell r="N207">
            <v>0</v>
          </cell>
        </row>
        <row r="208">
          <cell r="A208" t="str">
            <v>BONAR X</v>
          </cell>
          <cell r="E208">
            <v>0</v>
          </cell>
          <cell r="K208">
            <v>0</v>
          </cell>
          <cell r="N208">
            <v>0</v>
          </cell>
        </row>
        <row r="209">
          <cell r="A209" t="str">
            <v>Bono 2013 $</v>
          </cell>
          <cell r="E209">
            <v>1.7939339299242425</v>
          </cell>
          <cell r="K209">
            <v>1.7939339299242425</v>
          </cell>
          <cell r="N209">
            <v>3.587867859848485</v>
          </cell>
        </row>
        <row r="210">
          <cell r="A210" t="str">
            <v>BONOS/PROVSJ</v>
          </cell>
          <cell r="G210">
            <v>0</v>
          </cell>
          <cell r="M210">
            <v>6.6199049027909203</v>
          </cell>
          <cell r="N210">
            <v>6.6199049027909203</v>
          </cell>
        </row>
        <row r="211">
          <cell r="A211" t="str">
            <v>CAF I</v>
          </cell>
          <cell r="F211">
            <v>10.013241000000001</v>
          </cell>
          <cell r="L211">
            <v>10.013241000000001</v>
          </cell>
          <cell r="N211">
            <v>20.026482000000001</v>
          </cell>
        </row>
        <row r="212">
          <cell r="A212" t="str">
            <v>CAF II</v>
          </cell>
          <cell r="G212">
            <v>1.1903122099999999</v>
          </cell>
          <cell r="M212">
            <v>1.1903122099999999</v>
          </cell>
          <cell r="N212">
            <v>2.3806244199999997</v>
          </cell>
        </row>
        <row r="213">
          <cell r="A213" t="str">
            <v>CAF PR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CITILA/RELEXT</v>
          </cell>
          <cell r="B214">
            <v>4.3193800000000003E-3</v>
          </cell>
          <cell r="C214">
            <v>4.3446700000000001E-3</v>
          </cell>
          <cell r="D214">
            <v>5.1084899999999994E-3</v>
          </cell>
          <cell r="E214">
            <v>4.4000200000000001E-3</v>
          </cell>
          <cell r="F214">
            <v>4.6701199999999998E-3</v>
          </cell>
          <cell r="G214">
            <v>4.4531300000000005E-3</v>
          </cell>
          <cell r="H214">
            <v>4.7218199999999998E-3</v>
          </cell>
          <cell r="I214">
            <v>4.5068599999999997E-3</v>
          </cell>
          <cell r="J214">
            <v>4.53325E-3</v>
          </cell>
          <cell r="K214">
            <v>4.7997999999999999E-3</v>
          </cell>
          <cell r="L214">
            <v>4.5878999999999998E-3</v>
          </cell>
          <cell r="M214">
            <v>4.8529999999999997E-3</v>
          </cell>
          <cell r="N214">
            <v>5.5298440000000004E-2</v>
          </cell>
        </row>
        <row r="215">
          <cell r="A215" t="str">
            <v>DISC $+CER</v>
          </cell>
          <cell r="G215">
            <v>0</v>
          </cell>
          <cell r="M215">
            <v>0</v>
          </cell>
          <cell r="N215">
            <v>0</v>
          </cell>
        </row>
        <row r="216">
          <cell r="A216" t="str">
            <v>DISC EUR</v>
          </cell>
          <cell r="G216">
            <v>0</v>
          </cell>
          <cell r="M216">
            <v>0</v>
          </cell>
          <cell r="N216">
            <v>0</v>
          </cell>
        </row>
        <row r="217">
          <cell r="A217" t="str">
            <v>DISC JPY</v>
          </cell>
          <cell r="G217">
            <v>0</v>
          </cell>
          <cell r="M217">
            <v>0</v>
          </cell>
          <cell r="N217">
            <v>0</v>
          </cell>
        </row>
        <row r="218">
          <cell r="A218" t="str">
            <v>DISC USD</v>
          </cell>
          <cell r="G218">
            <v>0</v>
          </cell>
          <cell r="M218">
            <v>0</v>
          </cell>
          <cell r="N218">
            <v>0</v>
          </cell>
        </row>
        <row r="219">
          <cell r="A219" t="str">
            <v>DISD</v>
          </cell>
          <cell r="F219">
            <v>0</v>
          </cell>
          <cell r="L219">
            <v>0</v>
          </cell>
          <cell r="N219">
            <v>0</v>
          </cell>
        </row>
        <row r="220">
          <cell r="A220" t="str">
            <v>DISDDM</v>
          </cell>
          <cell r="F220">
            <v>0</v>
          </cell>
          <cell r="L220">
            <v>0</v>
          </cell>
          <cell r="N220">
            <v>0</v>
          </cell>
        </row>
        <row r="221">
          <cell r="A221" t="str">
            <v>EIB/VIALIDAD</v>
          </cell>
          <cell r="G221">
            <v>1.5909326699999999</v>
          </cell>
          <cell r="M221">
            <v>1.6436310299999999</v>
          </cell>
          <cell r="N221">
            <v>3.2345636999999998</v>
          </cell>
        </row>
        <row r="222">
          <cell r="A222" t="str">
            <v>EL/DEM-44</v>
          </cell>
          <cell r="F222">
            <v>0</v>
          </cell>
          <cell r="N222">
            <v>0</v>
          </cell>
        </row>
        <row r="223">
          <cell r="A223" t="str">
            <v>EL/DEM-52</v>
          </cell>
          <cell r="J223">
            <v>0</v>
          </cell>
          <cell r="N223">
            <v>0</v>
          </cell>
        </row>
        <row r="224">
          <cell r="A224" t="str">
            <v>EL/DEM-55</v>
          </cell>
          <cell r="L224">
            <v>0</v>
          </cell>
          <cell r="N224">
            <v>0</v>
          </cell>
        </row>
        <row r="225">
          <cell r="A225" t="str">
            <v>EL/DEM-72</v>
          </cell>
          <cell r="K225">
            <v>254.48428029346795</v>
          </cell>
          <cell r="N225">
            <v>254.48428029346795</v>
          </cell>
        </row>
        <row r="226">
          <cell r="A226" t="str">
            <v>EL/DEM-82</v>
          </cell>
          <cell r="H226">
            <v>0</v>
          </cell>
          <cell r="N226">
            <v>0</v>
          </cell>
        </row>
        <row r="227">
          <cell r="A227" t="str">
            <v>EL/EUR-85</v>
          </cell>
          <cell r="H227">
            <v>0</v>
          </cell>
          <cell r="N227">
            <v>0</v>
          </cell>
        </row>
        <row r="228">
          <cell r="A228" t="str">
            <v>EL/EUR-95</v>
          </cell>
          <cell r="F228">
            <v>431.92174187440833</v>
          </cell>
          <cell r="N228">
            <v>431.92174187440833</v>
          </cell>
        </row>
        <row r="229">
          <cell r="A229" t="str">
            <v>EL/ITL-77</v>
          </cell>
          <cell r="K229">
            <v>262.68979622909433</v>
          </cell>
          <cell r="N229">
            <v>262.68979622909433</v>
          </cell>
        </row>
        <row r="230">
          <cell r="A230" t="str">
            <v>EL/JPY-99</v>
          </cell>
          <cell r="I230">
            <v>25.481540930979133</v>
          </cell>
          <cell r="N230">
            <v>25.481540930979133</v>
          </cell>
        </row>
        <row r="231">
          <cell r="A231" t="str">
            <v>EL/USD-89</v>
          </cell>
          <cell r="D231">
            <v>0.54615119999999995</v>
          </cell>
          <cell r="J231">
            <v>0.54615119999999995</v>
          </cell>
          <cell r="N231">
            <v>1.0923023999999999</v>
          </cell>
        </row>
        <row r="232">
          <cell r="A232" t="str">
            <v>FEM/TESORO</v>
          </cell>
          <cell r="B232">
            <v>8.063131313131312E-3</v>
          </cell>
          <cell r="C232">
            <v>8.063131313131312E-3</v>
          </cell>
          <cell r="D232">
            <v>8.063131313131312E-3</v>
          </cell>
          <cell r="E232">
            <v>8.063131313131312E-3</v>
          </cell>
          <cell r="N232">
            <v>3.2252525252525248E-2</v>
          </cell>
        </row>
        <row r="233">
          <cell r="A233" t="str">
            <v>FERRO</v>
          </cell>
          <cell r="E233">
            <v>0</v>
          </cell>
          <cell r="K233">
            <v>0</v>
          </cell>
          <cell r="N233">
            <v>0</v>
          </cell>
        </row>
        <row r="234">
          <cell r="A234" t="str">
            <v>FIDA 417</v>
          </cell>
          <cell r="G234">
            <v>0.640726074074074</v>
          </cell>
          <cell r="M234">
            <v>0.640726074074074</v>
          </cell>
          <cell r="N234">
            <v>1.281452148148148</v>
          </cell>
        </row>
        <row r="235">
          <cell r="A235" t="str">
            <v>FIDA 514</v>
          </cell>
          <cell r="G235">
            <v>5.7388230452674889E-2</v>
          </cell>
          <cell r="M235">
            <v>5.7388230452674889E-2</v>
          </cell>
          <cell r="N235">
            <v>0.11477646090534978</v>
          </cell>
        </row>
        <row r="236">
          <cell r="A236" t="str">
            <v>FKUW/PROVSF</v>
          </cell>
          <cell r="G236">
            <v>1.2309624218455741</v>
          </cell>
          <cell r="M236">
            <v>1.2309624218455741</v>
          </cell>
          <cell r="N236">
            <v>2.4619248436911483</v>
          </cell>
        </row>
        <row r="237">
          <cell r="A237" t="str">
            <v>FON/TESORO</v>
          </cell>
          <cell r="B237">
            <v>0.18298642361111112</v>
          </cell>
          <cell r="C237">
            <v>1.0763351988636365</v>
          </cell>
          <cell r="D237">
            <v>0.3073406881313131</v>
          </cell>
          <cell r="E237">
            <v>0.77310049873737352</v>
          </cell>
          <cell r="F237">
            <v>0.73266501262626271</v>
          </cell>
          <cell r="G237">
            <v>0.76674262310606067</v>
          </cell>
          <cell r="H237">
            <v>0.18298642676767676</v>
          </cell>
          <cell r="I237">
            <v>1.0763352020202019</v>
          </cell>
          <cell r="J237">
            <v>0.3073406818181818</v>
          </cell>
          <cell r="K237">
            <v>0.74132875631313122</v>
          </cell>
          <cell r="L237">
            <v>0.12647267045454544</v>
          </cell>
          <cell r="M237">
            <v>0.67816505997474752</v>
          </cell>
          <cell r="N237">
            <v>6.9517992424242427</v>
          </cell>
        </row>
        <row r="238">
          <cell r="A238" t="str">
            <v>FONAVI/TESORO</v>
          </cell>
          <cell r="B238">
            <v>3.0430325681818182</v>
          </cell>
          <cell r="C238">
            <v>3.0430325681818182</v>
          </cell>
          <cell r="D238">
            <v>3.0430325681818182</v>
          </cell>
          <cell r="E238">
            <v>3.0430325681818182</v>
          </cell>
          <cell r="N238">
            <v>12.172130272727273</v>
          </cell>
        </row>
        <row r="239">
          <cell r="A239" t="str">
            <v>FONP 06/94</v>
          </cell>
          <cell r="D239">
            <v>1.7153564350000001</v>
          </cell>
          <cell r="J239">
            <v>1.7153564350000001</v>
          </cell>
          <cell r="N239">
            <v>3.4307128700000002</v>
          </cell>
        </row>
        <row r="240">
          <cell r="A240" t="str">
            <v>FONP 10/96</v>
          </cell>
          <cell r="B240">
            <v>0.5</v>
          </cell>
          <cell r="H240">
            <v>0.5</v>
          </cell>
          <cell r="N240">
            <v>1</v>
          </cell>
        </row>
        <row r="241">
          <cell r="A241" t="str">
            <v>FONP 12/02</v>
          </cell>
          <cell r="F241">
            <v>6.8079089999999995E-2</v>
          </cell>
          <cell r="L241">
            <v>6.8079089999999995E-2</v>
          </cell>
          <cell r="N241">
            <v>0.13615817999999999</v>
          </cell>
        </row>
        <row r="242">
          <cell r="A242" t="str">
            <v>FONP 13/03</v>
          </cell>
          <cell r="D242">
            <v>2.0221663200000002</v>
          </cell>
          <cell r="J242">
            <v>2.0221663200000002</v>
          </cell>
          <cell r="N242">
            <v>4.0443326400000004</v>
          </cell>
        </row>
        <row r="243">
          <cell r="A243" t="str">
            <v>FONP 14/04</v>
          </cell>
          <cell r="C243">
            <v>0</v>
          </cell>
          <cell r="I243">
            <v>0.47220895000000002</v>
          </cell>
          <cell r="N243">
            <v>0.47220895000000002</v>
          </cell>
        </row>
        <row r="244">
          <cell r="A244" t="str">
            <v>GLO17 PES</v>
          </cell>
          <cell r="B244">
            <v>0</v>
          </cell>
          <cell r="H244">
            <v>0</v>
          </cell>
          <cell r="N244">
            <v>0</v>
          </cell>
        </row>
        <row r="245">
          <cell r="A245" t="str">
            <v>I.C.O.-PCIA. DE JUJUY</v>
          </cell>
          <cell r="B245">
            <v>0</v>
          </cell>
          <cell r="H245">
            <v>0</v>
          </cell>
          <cell r="N245">
            <v>0</v>
          </cell>
        </row>
        <row r="246">
          <cell r="A246" t="str">
            <v>I.C.O.-PCIA. DE SAN JUAN</v>
          </cell>
          <cell r="B246">
            <v>0</v>
          </cell>
          <cell r="H246">
            <v>0</v>
          </cell>
          <cell r="N246">
            <v>0</v>
          </cell>
        </row>
        <row r="247">
          <cell r="A247" t="str">
            <v>ICE/ASEGSAL</v>
          </cell>
          <cell r="B247">
            <v>0.10730121000000001</v>
          </cell>
          <cell r="H247">
            <v>0.10730121000000001</v>
          </cell>
          <cell r="N247">
            <v>0.21460242000000002</v>
          </cell>
        </row>
        <row r="248">
          <cell r="A248" t="str">
            <v>ICE/BICE</v>
          </cell>
          <cell r="B248">
            <v>0.77098568000000001</v>
          </cell>
          <cell r="H248">
            <v>0.77098568000000001</v>
          </cell>
          <cell r="N248">
            <v>1.54197136</v>
          </cell>
        </row>
        <row r="249">
          <cell r="A249" t="str">
            <v>ICE/CORTE</v>
          </cell>
          <cell r="E249">
            <v>9.3219579999999996E-2</v>
          </cell>
          <cell r="K249">
            <v>9.3219579999999996E-2</v>
          </cell>
          <cell r="N249">
            <v>0.18643915999999999</v>
          </cell>
        </row>
        <row r="250">
          <cell r="A250" t="str">
            <v>ICE/DEFENSA</v>
          </cell>
          <cell r="B250">
            <v>0.72804878000000006</v>
          </cell>
          <cell r="H250">
            <v>0.72804878000000006</v>
          </cell>
          <cell r="N250">
            <v>1.4560975600000001</v>
          </cell>
        </row>
        <row r="251">
          <cell r="A251" t="str">
            <v>ICE/EDUCACION</v>
          </cell>
          <cell r="B251">
            <v>0.43121872999999999</v>
          </cell>
          <cell r="H251">
            <v>0.43121872999999999</v>
          </cell>
          <cell r="N251">
            <v>0.86243745999999999</v>
          </cell>
        </row>
        <row r="252">
          <cell r="A252" t="str">
            <v>ICE/JUSTICIA</v>
          </cell>
          <cell r="B252">
            <v>9.8774089999999995E-2</v>
          </cell>
          <cell r="H252">
            <v>9.8774089999999995E-2</v>
          </cell>
          <cell r="N252">
            <v>0.19754817999999999</v>
          </cell>
        </row>
        <row r="253">
          <cell r="A253" t="str">
            <v>ICE/MCBA</v>
          </cell>
          <cell r="G253">
            <v>0.35395259000000001</v>
          </cell>
          <cell r="M253">
            <v>0.35395259000000001</v>
          </cell>
          <cell r="N253">
            <v>0.70790518000000002</v>
          </cell>
        </row>
        <row r="254">
          <cell r="A254" t="str">
            <v>ICE/PREFEC</v>
          </cell>
          <cell r="G254">
            <v>6.6803979999999999E-2</v>
          </cell>
          <cell r="M254">
            <v>6.6803979999999999E-2</v>
          </cell>
          <cell r="N254">
            <v>0.13360796</v>
          </cell>
        </row>
        <row r="255">
          <cell r="A255" t="str">
            <v>ICE/PRES</v>
          </cell>
          <cell r="B255">
            <v>1.5233170000000001E-2</v>
          </cell>
          <cell r="H255">
            <v>1.5233170000000001E-2</v>
          </cell>
          <cell r="N255">
            <v>3.0466340000000001E-2</v>
          </cell>
        </row>
        <row r="256">
          <cell r="A256" t="str">
            <v>ICE/PROVCB</v>
          </cell>
          <cell r="E256">
            <v>0.62365181000000003</v>
          </cell>
          <cell r="K256">
            <v>0.62365181000000003</v>
          </cell>
          <cell r="N256">
            <v>1.2473036200000001</v>
          </cell>
        </row>
        <row r="257">
          <cell r="A257" t="str">
            <v>ICE/SALUD</v>
          </cell>
          <cell r="F257">
            <v>2.34358567</v>
          </cell>
          <cell r="L257">
            <v>2.34358567</v>
          </cell>
          <cell r="N257">
            <v>4.6871713399999999</v>
          </cell>
        </row>
        <row r="258">
          <cell r="A258" t="str">
            <v>ICE/SALUDPBA</v>
          </cell>
          <cell r="B258">
            <v>0.64464681999999995</v>
          </cell>
          <cell r="H258">
            <v>0.64464681999999995</v>
          </cell>
          <cell r="N258">
            <v>1.2892936399999999</v>
          </cell>
        </row>
        <row r="259">
          <cell r="A259" t="str">
            <v>ICE/VIALIDAD</v>
          </cell>
          <cell r="D259">
            <v>0.12129997000000001</v>
          </cell>
          <cell r="J259">
            <v>0.12129997000000001</v>
          </cell>
          <cell r="N259">
            <v>0.24259994000000001</v>
          </cell>
        </row>
        <row r="260">
          <cell r="A260" t="str">
            <v>ICO/CBA</v>
          </cell>
          <cell r="E260">
            <v>3.287051609340486</v>
          </cell>
          <cell r="K260">
            <v>3.287051609340486</v>
          </cell>
          <cell r="N260">
            <v>6.574103218680972</v>
          </cell>
        </row>
        <row r="261">
          <cell r="A261" t="str">
            <v>ICO/SALUD</v>
          </cell>
          <cell r="E261">
            <v>3.2870516251183339</v>
          </cell>
          <cell r="K261">
            <v>3.2870516251183339</v>
          </cell>
          <cell r="N261">
            <v>6.5741032502366679</v>
          </cell>
        </row>
        <row r="262">
          <cell r="A262" t="str">
            <v>IRB/RELEXT</v>
          </cell>
          <cell r="D262">
            <v>6.1974913221836533E-3</v>
          </cell>
          <cell r="G262">
            <v>6.3204954244241076E-3</v>
          </cell>
          <cell r="J262">
            <v>6.4459766487851055E-3</v>
          </cell>
          <cell r="M262">
            <v>6.573934995266646E-3</v>
          </cell>
          <cell r="N262">
            <v>2.5537898390659512E-2</v>
          </cell>
        </row>
        <row r="263">
          <cell r="A263" t="str">
            <v>JBIC/PROV</v>
          </cell>
          <cell r="C263">
            <v>1.5723441713483144</v>
          </cell>
          <cell r="I263">
            <v>1.5723441713483144</v>
          </cell>
          <cell r="N263">
            <v>3.1446883426966288</v>
          </cell>
        </row>
        <row r="264">
          <cell r="A264" t="str">
            <v>JBIC/PROVBA</v>
          </cell>
          <cell r="D264">
            <v>1.2566713483146066</v>
          </cell>
          <cell r="J264">
            <v>1.2566713483146066</v>
          </cell>
          <cell r="N264">
            <v>2.5133426966292132</v>
          </cell>
        </row>
        <row r="265">
          <cell r="A265" t="str">
            <v>JBIC/TESORO</v>
          </cell>
          <cell r="E265">
            <v>8.6621087479935781</v>
          </cell>
          <cell r="K265">
            <v>8.6619181380417327</v>
          </cell>
          <cell r="N265">
            <v>17.324026886035313</v>
          </cell>
        </row>
        <row r="266">
          <cell r="A266" t="str">
            <v>KFW/CONEA</v>
          </cell>
          <cell r="D266">
            <v>14.358883584727044</v>
          </cell>
          <cell r="J266">
            <v>14.358883348059324</v>
          </cell>
          <cell r="N266">
            <v>28.717766932786368</v>
          </cell>
        </row>
        <row r="267">
          <cell r="A267" t="str">
            <v>KFW/INTI</v>
          </cell>
          <cell r="G267">
            <v>0.37576484379930575</v>
          </cell>
          <cell r="M267">
            <v>0.37576484379930575</v>
          </cell>
          <cell r="N267">
            <v>0.7515296875986115</v>
          </cell>
        </row>
        <row r="268">
          <cell r="A268" t="str">
            <v>KFW/YACYRETA</v>
          </cell>
          <cell r="G268">
            <v>0.44793062480277684</v>
          </cell>
          <cell r="L268">
            <v>0.44793062480277684</v>
          </cell>
          <cell r="N268">
            <v>0.89586124960555369</v>
          </cell>
        </row>
        <row r="269">
          <cell r="A269" t="str">
            <v>LETR</v>
          </cell>
          <cell r="D269">
            <v>333.42610353535349</v>
          </cell>
          <cell r="G269">
            <v>410.35353535353534</v>
          </cell>
          <cell r="N269">
            <v>743.77963888888883</v>
          </cell>
        </row>
        <row r="270">
          <cell r="A270" t="str">
            <v>LETR INTRAN</v>
          </cell>
          <cell r="B270">
            <v>0</v>
          </cell>
          <cell r="H270">
            <v>0</v>
          </cell>
          <cell r="N270">
            <v>0</v>
          </cell>
        </row>
        <row r="271">
          <cell r="A271" t="str">
            <v>MEDIO/BANADE</v>
          </cell>
          <cell r="D271">
            <v>0.11808237614389397</v>
          </cell>
          <cell r="E271">
            <v>2.4971156042915745</v>
          </cell>
          <cell r="J271">
            <v>0.11808248658882926</v>
          </cell>
          <cell r="K271">
            <v>2.4971335910381822</v>
          </cell>
          <cell r="N271">
            <v>5.2304140580624807</v>
          </cell>
        </row>
        <row r="272">
          <cell r="A272" t="str">
            <v>MEDIO/BCRA</v>
          </cell>
          <cell r="D272">
            <v>1.4191061399999998</v>
          </cell>
          <cell r="E272">
            <v>1.4385683600000001</v>
          </cell>
          <cell r="J272">
            <v>1.4191061399999998</v>
          </cell>
          <cell r="K272">
            <v>6.3274589999999992E-2</v>
          </cell>
          <cell r="N272">
            <v>4.3400552299999999</v>
          </cell>
        </row>
        <row r="273">
          <cell r="A273" t="str">
            <v>MEDIO/HIDRONOR</v>
          </cell>
          <cell r="E273">
            <v>8.5473240769958977E-2</v>
          </cell>
          <cell r="K273">
            <v>8.5473240769958977E-2</v>
          </cell>
          <cell r="N273">
            <v>0.17094648153991795</v>
          </cell>
        </row>
        <row r="274">
          <cell r="A274" t="str">
            <v>MEDIO/JUSTICIA</v>
          </cell>
          <cell r="F274">
            <v>5.6662050000000005E-2</v>
          </cell>
          <cell r="L274">
            <v>5.6662050000000005E-2</v>
          </cell>
          <cell r="N274">
            <v>0.11332410000000001</v>
          </cell>
        </row>
        <row r="275">
          <cell r="A275" t="str">
            <v>MEDIO/NASA</v>
          </cell>
          <cell r="F275">
            <v>0.31490052066898078</v>
          </cell>
          <cell r="L275">
            <v>0.31490052066898078</v>
          </cell>
          <cell r="N275">
            <v>0.62980104133796155</v>
          </cell>
        </row>
        <row r="276">
          <cell r="A276" t="str">
            <v>MEDIO/PROVBA</v>
          </cell>
          <cell r="G276">
            <v>0.62224414641842851</v>
          </cell>
          <cell r="M276">
            <v>0.62224414641842851</v>
          </cell>
          <cell r="N276">
            <v>1.244488292836857</v>
          </cell>
        </row>
        <row r="277">
          <cell r="A277" t="str">
            <v>MEDIO/SALUD</v>
          </cell>
          <cell r="F277">
            <v>0.75433603660460713</v>
          </cell>
          <cell r="L277">
            <v>0.75433603660460713</v>
          </cell>
          <cell r="N277">
            <v>1.5086720732092143</v>
          </cell>
        </row>
        <row r="278">
          <cell r="A278" t="str">
            <v>MEDIO/YACYRETA</v>
          </cell>
          <cell r="B278">
            <v>1.0243023841590406</v>
          </cell>
          <cell r="H278">
            <v>1.0243023841590406</v>
          </cell>
          <cell r="N278">
            <v>2.0486047683180812</v>
          </cell>
        </row>
        <row r="279">
          <cell r="A279" t="str">
            <v>OCMO</v>
          </cell>
          <cell r="E279">
            <v>0.92917308279734123</v>
          </cell>
          <cell r="K279">
            <v>3.5383590394447197E-2</v>
          </cell>
          <cell r="N279">
            <v>0.96455667319178839</v>
          </cell>
        </row>
        <row r="280">
          <cell r="A280" t="str">
            <v>P BG04/06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26.989212454273179</v>
          </cell>
          <cell r="N280">
            <v>26.989212454273179</v>
          </cell>
        </row>
        <row r="281">
          <cell r="A281" t="str">
            <v>P BG05/17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P BG06/27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08/19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9/09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0/2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1/1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5/12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6/08$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G17/08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994.89323824363896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994.89323824363896</v>
          </cell>
          <cell r="N292">
            <v>1989.7864764872779</v>
          </cell>
        </row>
        <row r="293">
          <cell r="A293" t="str">
            <v>P BG18/1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P BG19/31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P BIHD</v>
          </cell>
          <cell r="B295">
            <v>4.8373693175903319E-3</v>
          </cell>
          <cell r="C295">
            <v>4.8373693175903319E-3</v>
          </cell>
          <cell r="D295">
            <v>4.8373693175903319E-3</v>
          </cell>
          <cell r="E295">
            <v>4.8373693175903319E-3</v>
          </cell>
          <cell r="F295">
            <v>4.8373693175903319E-3</v>
          </cell>
          <cell r="G295">
            <v>4.8373693175903319E-3</v>
          </cell>
          <cell r="H295">
            <v>4.8373693175903319E-3</v>
          </cell>
          <cell r="I295">
            <v>4.8373693175903319E-3</v>
          </cell>
          <cell r="J295">
            <v>4.8373693175903319E-3</v>
          </cell>
          <cell r="K295">
            <v>4.8373693175903319E-3</v>
          </cell>
          <cell r="L295">
            <v>4.8373693175903319E-3</v>
          </cell>
          <cell r="M295">
            <v>4.8373693175903319E-3</v>
          </cell>
          <cell r="N295">
            <v>5.8048431811083968E-2</v>
          </cell>
        </row>
        <row r="296">
          <cell r="A296" t="str">
            <v>P BP04/E435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2.2052228936153853</v>
          </cell>
          <cell r="N296">
            <v>2.2052228936153853</v>
          </cell>
        </row>
        <row r="297">
          <cell r="A297" t="str">
            <v>P BP06/B450 (Radar III)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35.625581573606176</v>
          </cell>
          <cell r="N297">
            <v>35.625581573606176</v>
          </cell>
        </row>
        <row r="298">
          <cell r="A298" t="str">
            <v>P BP06/B450 (Radar IV)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17.010171230674054</v>
          </cell>
          <cell r="N298">
            <v>17.010171230674054</v>
          </cell>
        </row>
        <row r="299">
          <cell r="A299" t="str">
            <v>P BP06/E58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919.10008520423492</v>
          </cell>
          <cell r="N299">
            <v>919.10008520423492</v>
          </cell>
        </row>
        <row r="300">
          <cell r="A300" t="str">
            <v>P BP07/B450 (Celtic I)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P BP07/B450 (Celtic II)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P BT06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330.70822366144813</v>
          </cell>
          <cell r="N302">
            <v>330.70822366144813</v>
          </cell>
        </row>
        <row r="303">
          <cell r="A303" t="str">
            <v>P BT27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P DC$</v>
          </cell>
          <cell r="B304">
            <v>0.31112379103535354</v>
          </cell>
          <cell r="C304">
            <v>0.31112379103535354</v>
          </cell>
          <cell r="D304">
            <v>0.31112379103535354</v>
          </cell>
          <cell r="E304">
            <v>0.31112379103535354</v>
          </cell>
          <cell r="F304">
            <v>0.31112379103535354</v>
          </cell>
          <cell r="G304">
            <v>0.31112379103535354</v>
          </cell>
          <cell r="H304">
            <v>0.31112379103535354</v>
          </cell>
          <cell r="I304">
            <v>0.31112379103535354</v>
          </cell>
          <cell r="J304">
            <v>0.31112379103535354</v>
          </cell>
          <cell r="K304">
            <v>0.31112379103535354</v>
          </cell>
          <cell r="L304">
            <v>0.31112379103535354</v>
          </cell>
          <cell r="M304">
            <v>0.31112379103535354</v>
          </cell>
          <cell r="N304">
            <v>3.7334854924242422</v>
          </cell>
        </row>
        <row r="305">
          <cell r="A305" t="str">
            <v>P EL/ARP-61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P PRE6</v>
          </cell>
          <cell r="B306">
            <v>0</v>
          </cell>
          <cell r="C306">
            <v>0.68881200696751821</v>
          </cell>
          <cell r="D306">
            <v>0.68881200696751821</v>
          </cell>
          <cell r="E306">
            <v>0.68881200696751821</v>
          </cell>
          <cell r="F306">
            <v>0.68881200696751821</v>
          </cell>
          <cell r="G306">
            <v>0.68881200696751821</v>
          </cell>
          <cell r="H306">
            <v>0.68881200696751821</v>
          </cell>
          <cell r="I306">
            <v>0.68881200696751821</v>
          </cell>
          <cell r="J306">
            <v>0.68881200696751821</v>
          </cell>
          <cell r="K306">
            <v>0.68881200696751821</v>
          </cell>
          <cell r="L306">
            <v>0.68881200696751821</v>
          </cell>
          <cell r="M306">
            <v>0.68881200696751821</v>
          </cell>
          <cell r="N306">
            <v>7.5769320766427022</v>
          </cell>
        </row>
        <row r="307">
          <cell r="A307" t="str">
            <v>P PRO1</v>
          </cell>
          <cell r="B307">
            <v>1.7408168686868686</v>
          </cell>
          <cell r="C307">
            <v>1.7408168686868686</v>
          </cell>
          <cell r="D307">
            <v>1.7408168686868686</v>
          </cell>
          <cell r="F307">
            <v>1.7408168686868686</v>
          </cell>
          <cell r="G307">
            <v>1.7408168686868686</v>
          </cell>
          <cell r="H307">
            <v>1.7408168686868686</v>
          </cell>
          <cell r="I307">
            <v>1.7408168686868686</v>
          </cell>
          <cell r="J307">
            <v>1.7408168686868686</v>
          </cell>
          <cell r="K307">
            <v>1.7408168686868686</v>
          </cell>
          <cell r="L307">
            <v>1.7408168686868686</v>
          </cell>
          <cell r="M307">
            <v>1.7408168686868686</v>
          </cell>
          <cell r="N307">
            <v>19.148985555555551</v>
          </cell>
        </row>
        <row r="308">
          <cell r="A308" t="str">
            <v>P PRO10</v>
          </cell>
          <cell r="B308">
            <v>0.81319368281878157</v>
          </cell>
          <cell r="C308">
            <v>0</v>
          </cell>
          <cell r="D308">
            <v>0</v>
          </cell>
          <cell r="E308">
            <v>0.81319368281878157</v>
          </cell>
          <cell r="F308">
            <v>0</v>
          </cell>
          <cell r="G308">
            <v>0</v>
          </cell>
          <cell r="H308">
            <v>0.81319368281878157</v>
          </cell>
          <cell r="I308">
            <v>0</v>
          </cell>
          <cell r="J308">
            <v>0</v>
          </cell>
          <cell r="K308">
            <v>0.81319368281878157</v>
          </cell>
          <cell r="L308">
            <v>0</v>
          </cell>
          <cell r="M308">
            <v>0</v>
          </cell>
          <cell r="N308">
            <v>3.2527747312751263</v>
          </cell>
        </row>
        <row r="309">
          <cell r="A309" t="str">
            <v>P PRO2</v>
          </cell>
          <cell r="B309">
            <v>1.6812235288345054</v>
          </cell>
          <cell r="C309">
            <v>1.6812235288345054</v>
          </cell>
          <cell r="D309">
            <v>1.6812235288345054</v>
          </cell>
          <cell r="E309">
            <v>1.6812235288345054</v>
          </cell>
          <cell r="F309">
            <v>1.6812235288345054</v>
          </cell>
          <cell r="G309">
            <v>1.6812235288345054</v>
          </cell>
          <cell r="H309">
            <v>1.6812235288345054</v>
          </cell>
          <cell r="I309">
            <v>1.6812235288345054</v>
          </cell>
          <cell r="J309">
            <v>1.6812235288345054</v>
          </cell>
          <cell r="K309">
            <v>1.6812235288345054</v>
          </cell>
          <cell r="L309">
            <v>1.6812235288345054</v>
          </cell>
          <cell r="M309">
            <v>1.6812235288345054</v>
          </cell>
          <cell r="N309">
            <v>20.174682346014066</v>
          </cell>
        </row>
        <row r="310">
          <cell r="A310" t="str">
            <v>P PRO3</v>
          </cell>
          <cell r="B310">
            <v>4.1246590909090912E-3</v>
          </cell>
          <cell r="C310">
            <v>4.1246590909090912E-3</v>
          </cell>
          <cell r="D310">
            <v>4.1246590909090912E-3</v>
          </cell>
          <cell r="E310">
            <v>4.1246590909090912E-3</v>
          </cell>
          <cell r="F310">
            <v>4.1246590909090912E-3</v>
          </cell>
          <cell r="G310">
            <v>4.1246590909090912E-3</v>
          </cell>
          <cell r="H310">
            <v>4.1246590909090912E-3</v>
          </cell>
          <cell r="I310">
            <v>4.1246590909090912E-3</v>
          </cell>
          <cell r="J310">
            <v>4.1246590909090912E-3</v>
          </cell>
          <cell r="K310">
            <v>4.1246590909090912E-3</v>
          </cell>
          <cell r="L310">
            <v>4.1246590909090912E-3</v>
          </cell>
          <cell r="M310">
            <v>4.1246590909090912E-3</v>
          </cell>
          <cell r="N310">
            <v>4.9495909090909083E-2</v>
          </cell>
        </row>
        <row r="311">
          <cell r="A311" t="str">
            <v>P PRO4</v>
          </cell>
          <cell r="B311">
            <v>2.7680926988922128</v>
          </cell>
          <cell r="C311">
            <v>2.7680926988922128</v>
          </cell>
          <cell r="D311">
            <v>2.7680926988922128</v>
          </cell>
          <cell r="E311">
            <v>2.7680926988922128</v>
          </cell>
          <cell r="F311">
            <v>2.7680926988922128</v>
          </cell>
          <cell r="G311">
            <v>2.7680926988922128</v>
          </cell>
          <cell r="H311">
            <v>2.7680926988922128</v>
          </cell>
          <cell r="I311">
            <v>2.7680926988922128</v>
          </cell>
          <cell r="J311">
            <v>2.7680926988922128</v>
          </cell>
          <cell r="K311">
            <v>2.7680926988922128</v>
          </cell>
          <cell r="L311">
            <v>2.7680926988922128</v>
          </cell>
          <cell r="M311">
            <v>2.7680926988922128</v>
          </cell>
          <cell r="N311">
            <v>33.217112386706546</v>
          </cell>
        </row>
        <row r="312">
          <cell r="A312" t="str">
            <v>P PRO5</v>
          </cell>
          <cell r="B312">
            <v>2.1274877809343433</v>
          </cell>
          <cell r="C312">
            <v>0</v>
          </cell>
          <cell r="D312">
            <v>0</v>
          </cell>
          <cell r="E312">
            <v>2.1274877809343433</v>
          </cell>
          <cell r="F312">
            <v>0</v>
          </cell>
          <cell r="G312">
            <v>0</v>
          </cell>
          <cell r="H312">
            <v>2.1274877809343433</v>
          </cell>
          <cell r="I312">
            <v>0</v>
          </cell>
          <cell r="J312">
            <v>0</v>
          </cell>
          <cell r="K312">
            <v>2.1274877809343433</v>
          </cell>
          <cell r="L312">
            <v>0</v>
          </cell>
          <cell r="M312">
            <v>0</v>
          </cell>
          <cell r="N312">
            <v>8.5099511237373733</v>
          </cell>
        </row>
        <row r="313">
          <cell r="A313" t="str">
            <v>P PRO6</v>
          </cell>
          <cell r="B313">
            <v>12.887155500049397</v>
          </cell>
          <cell r="C313">
            <v>0</v>
          </cell>
          <cell r="D313">
            <v>0</v>
          </cell>
          <cell r="E313">
            <v>12.887155500049397</v>
          </cell>
          <cell r="F313">
            <v>0</v>
          </cell>
          <cell r="G313">
            <v>0</v>
          </cell>
          <cell r="H313">
            <v>12.887155500049397</v>
          </cell>
          <cell r="I313">
            <v>0</v>
          </cell>
          <cell r="J313">
            <v>0</v>
          </cell>
          <cell r="K313">
            <v>12.887155500049397</v>
          </cell>
          <cell r="L313">
            <v>0</v>
          </cell>
          <cell r="M313">
            <v>0</v>
          </cell>
          <cell r="N313">
            <v>51.548622000197589</v>
          </cell>
        </row>
        <row r="314">
          <cell r="A314" t="str">
            <v>P PRO7</v>
          </cell>
          <cell r="B314">
            <v>0</v>
          </cell>
          <cell r="C314">
            <v>6.654106691919192E-3</v>
          </cell>
          <cell r="D314">
            <v>6.654106691919192E-3</v>
          </cell>
          <cell r="E314">
            <v>6.654106691919192E-3</v>
          </cell>
          <cell r="F314">
            <v>6.654106691919192E-3</v>
          </cell>
          <cell r="G314">
            <v>6.654106691919192E-3</v>
          </cell>
          <cell r="H314">
            <v>6.654106691919192E-3</v>
          </cell>
          <cell r="I314">
            <v>6.654106691919192E-3</v>
          </cell>
          <cell r="J314">
            <v>6.654106691919192E-3</v>
          </cell>
          <cell r="K314">
            <v>6.654106691919192E-3</v>
          </cell>
          <cell r="L314">
            <v>6.654106691919192E-3</v>
          </cell>
          <cell r="M314">
            <v>6.654106691919192E-3</v>
          </cell>
          <cell r="N314">
            <v>7.3195173611111136E-2</v>
          </cell>
        </row>
        <row r="315">
          <cell r="A315" t="str">
            <v>P PRO8</v>
          </cell>
          <cell r="B315">
            <v>0</v>
          </cell>
          <cell r="C315">
            <v>4.531480080443407E-2</v>
          </cell>
          <cell r="D315">
            <v>4.531480080443407E-2</v>
          </cell>
          <cell r="E315">
            <v>4.531480080443407E-2</v>
          </cell>
          <cell r="F315">
            <v>4.531480080443407E-2</v>
          </cell>
          <cell r="G315">
            <v>4.531480080443407E-2</v>
          </cell>
          <cell r="H315">
            <v>4.531480080443407E-2</v>
          </cell>
          <cell r="I315">
            <v>4.531480080443407E-2</v>
          </cell>
          <cell r="J315">
            <v>4.531480080443407E-2</v>
          </cell>
          <cell r="K315">
            <v>4.531480080443407E-2</v>
          </cell>
          <cell r="L315">
            <v>4.531480080443407E-2</v>
          </cell>
          <cell r="M315">
            <v>4.531480080443407E-2</v>
          </cell>
          <cell r="N315">
            <v>0.49846280884877475</v>
          </cell>
        </row>
        <row r="316">
          <cell r="A316" t="str">
            <v>P PRO9</v>
          </cell>
          <cell r="B316">
            <v>1.109792774621212</v>
          </cell>
          <cell r="C316">
            <v>0</v>
          </cell>
          <cell r="D316">
            <v>0</v>
          </cell>
          <cell r="E316">
            <v>1.109792774621212</v>
          </cell>
          <cell r="F316">
            <v>0</v>
          </cell>
          <cell r="G316">
            <v>0</v>
          </cell>
          <cell r="H316">
            <v>1.109792774621212</v>
          </cell>
          <cell r="I316">
            <v>0</v>
          </cell>
          <cell r="J316">
            <v>0</v>
          </cell>
          <cell r="K316">
            <v>1.109792774621212</v>
          </cell>
          <cell r="L316">
            <v>0</v>
          </cell>
          <cell r="M316">
            <v>0</v>
          </cell>
          <cell r="N316">
            <v>4.4391710984848478</v>
          </cell>
        </row>
        <row r="317">
          <cell r="A317" t="str">
            <v>PAR</v>
          </cell>
          <cell r="F317">
            <v>0</v>
          </cell>
          <cell r="L317">
            <v>0</v>
          </cell>
          <cell r="N317">
            <v>0</v>
          </cell>
        </row>
        <row r="318">
          <cell r="A318" t="str">
            <v>PAR $+CER</v>
          </cell>
          <cell r="D318">
            <v>0</v>
          </cell>
          <cell r="J318">
            <v>0</v>
          </cell>
          <cell r="N318">
            <v>0</v>
          </cell>
        </row>
        <row r="319">
          <cell r="A319" t="str">
            <v>PAR EUR</v>
          </cell>
          <cell r="D319">
            <v>0</v>
          </cell>
          <cell r="J319">
            <v>0</v>
          </cell>
          <cell r="N319">
            <v>0</v>
          </cell>
        </row>
        <row r="320">
          <cell r="A320" t="str">
            <v>PAR JPY</v>
          </cell>
          <cell r="D320">
            <v>0</v>
          </cell>
          <cell r="J320">
            <v>0</v>
          </cell>
          <cell r="N320">
            <v>0</v>
          </cell>
        </row>
        <row r="321">
          <cell r="A321" t="str">
            <v>PAR USD</v>
          </cell>
          <cell r="D321">
            <v>0</v>
          </cell>
          <cell r="J321">
            <v>0</v>
          </cell>
          <cell r="N321">
            <v>0</v>
          </cell>
        </row>
        <row r="322">
          <cell r="A322" t="str">
            <v>PARDM</v>
          </cell>
          <cell r="F322">
            <v>0</v>
          </cell>
          <cell r="L322">
            <v>0</v>
          </cell>
          <cell r="N322">
            <v>0</v>
          </cell>
        </row>
        <row r="323">
          <cell r="A323" t="str">
            <v>PR8</v>
          </cell>
          <cell r="B323">
            <v>12.492150660979313</v>
          </cell>
          <cell r="C323">
            <v>12.492150660979313</v>
          </cell>
          <cell r="D323">
            <v>12.492150660979313</v>
          </cell>
          <cell r="E323">
            <v>12.492150660979313</v>
          </cell>
          <cell r="F323">
            <v>12.492150660979313</v>
          </cell>
          <cell r="G323">
            <v>12.492150660979313</v>
          </cell>
          <cell r="H323">
            <v>12.492150660979313</v>
          </cell>
          <cell r="I323">
            <v>12.492150660979313</v>
          </cell>
          <cell r="J323">
            <v>12.492150660979313</v>
          </cell>
          <cell r="K323">
            <v>12.492150660979313</v>
          </cell>
          <cell r="L323">
            <v>12.492150660979313</v>
          </cell>
          <cell r="M323">
            <v>12.492150660979313</v>
          </cell>
          <cell r="N323">
            <v>149.90580793175178</v>
          </cell>
        </row>
        <row r="324">
          <cell r="A324" t="str">
            <v>PRE5</v>
          </cell>
          <cell r="B324">
            <v>39.064184484879469</v>
          </cell>
          <cell r="C324">
            <v>39.064184484879469</v>
          </cell>
          <cell r="D324">
            <v>39.064184484879469</v>
          </cell>
          <cell r="E324">
            <v>39.064184484879469</v>
          </cell>
          <cell r="F324">
            <v>39.064184484879469</v>
          </cell>
          <cell r="G324">
            <v>39.064184484879469</v>
          </cell>
          <cell r="H324">
            <v>39.064184484879469</v>
          </cell>
          <cell r="I324">
            <v>39.064184484879469</v>
          </cell>
          <cell r="J324">
            <v>39.064184484879469</v>
          </cell>
          <cell r="K324">
            <v>39.064184484879469</v>
          </cell>
          <cell r="L324">
            <v>39.064184484879469</v>
          </cell>
          <cell r="M324">
            <v>39.064184484879469</v>
          </cell>
          <cell r="N324">
            <v>468.77021381855371</v>
          </cell>
        </row>
        <row r="325">
          <cell r="A325" t="str">
            <v>PRE6</v>
          </cell>
          <cell r="B325">
            <v>0.22160162080335991</v>
          </cell>
          <cell r="C325">
            <v>0.22160162080335991</v>
          </cell>
          <cell r="D325">
            <v>0.22160162080335991</v>
          </cell>
          <cell r="E325">
            <v>0.22160162080335991</v>
          </cell>
          <cell r="F325">
            <v>0.22160162080335991</v>
          </cell>
          <cell r="G325">
            <v>0.22160162080335991</v>
          </cell>
          <cell r="H325">
            <v>0.22160162080335991</v>
          </cell>
          <cell r="I325">
            <v>0.22160162080335991</v>
          </cell>
          <cell r="J325">
            <v>0.22160162080335991</v>
          </cell>
          <cell r="K325">
            <v>0.22160162080335991</v>
          </cell>
          <cell r="L325">
            <v>0.22160162080335991</v>
          </cell>
          <cell r="M325">
            <v>0.22160162080335991</v>
          </cell>
          <cell r="N325">
            <v>2.6592194496403194</v>
          </cell>
        </row>
        <row r="326">
          <cell r="A326" t="str">
            <v>PRO3</v>
          </cell>
          <cell r="B326">
            <v>9.301124368686868E-2</v>
          </cell>
          <cell r="C326">
            <v>9.301124368686868E-2</v>
          </cell>
          <cell r="D326">
            <v>9.301124368686868E-2</v>
          </cell>
          <cell r="E326">
            <v>9.301124368686868E-2</v>
          </cell>
          <cell r="F326">
            <v>9.301124368686868E-2</v>
          </cell>
          <cell r="G326">
            <v>9.301124368686868E-2</v>
          </cell>
          <cell r="H326">
            <v>9.301124368686868E-2</v>
          </cell>
          <cell r="I326">
            <v>9.301124368686868E-2</v>
          </cell>
          <cell r="J326">
            <v>9.301124368686868E-2</v>
          </cell>
          <cell r="K326">
            <v>9.301124368686868E-2</v>
          </cell>
          <cell r="L326">
            <v>9.301124368686868E-2</v>
          </cell>
          <cell r="M326">
            <v>9.301124368686868E-2</v>
          </cell>
          <cell r="N326">
            <v>1.1161349242424239</v>
          </cell>
        </row>
        <row r="327">
          <cell r="A327" t="str">
            <v>PRO4</v>
          </cell>
          <cell r="B327">
            <v>4.2689091364798326</v>
          </cell>
          <cell r="C327">
            <v>4.2689091364798326</v>
          </cell>
          <cell r="D327">
            <v>4.2689091364798326</v>
          </cell>
          <cell r="E327">
            <v>4.2689091364798326</v>
          </cell>
          <cell r="F327">
            <v>4.2689091364798326</v>
          </cell>
          <cell r="G327">
            <v>4.2689091364798326</v>
          </cell>
          <cell r="H327">
            <v>4.2689091364798326</v>
          </cell>
          <cell r="I327">
            <v>4.2689091364798326</v>
          </cell>
          <cell r="J327">
            <v>4.2689091364798326</v>
          </cell>
          <cell r="K327">
            <v>4.2689091364798326</v>
          </cell>
          <cell r="L327">
            <v>4.2689091364798326</v>
          </cell>
          <cell r="M327">
            <v>4.2689091364798326</v>
          </cell>
          <cell r="N327">
            <v>51.226909637758006</v>
          </cell>
        </row>
        <row r="328">
          <cell r="A328" t="str">
            <v>PRO7</v>
          </cell>
          <cell r="B328">
            <v>22.110393853963181</v>
          </cell>
          <cell r="C328">
            <v>22.110393853963181</v>
          </cell>
          <cell r="D328">
            <v>22.110393853963181</v>
          </cell>
          <cell r="E328">
            <v>22.110393853963181</v>
          </cell>
          <cell r="F328">
            <v>22.110393853963181</v>
          </cell>
          <cell r="G328">
            <v>22.110393853963181</v>
          </cell>
          <cell r="H328">
            <v>22.110393853963181</v>
          </cell>
          <cell r="I328">
            <v>22.110393853963181</v>
          </cell>
          <cell r="J328">
            <v>22.110393853963181</v>
          </cell>
          <cell r="K328">
            <v>22.110393853963181</v>
          </cell>
          <cell r="L328">
            <v>22.110393853963181</v>
          </cell>
          <cell r="M328">
            <v>22.110393853963181</v>
          </cell>
          <cell r="N328">
            <v>265.3247262475582</v>
          </cell>
        </row>
        <row r="329">
          <cell r="A329" t="str">
            <v>PRO8</v>
          </cell>
          <cell r="B329">
            <v>1.285052259702508E-2</v>
          </cell>
          <cell r="C329">
            <v>1.285052259702508E-2</v>
          </cell>
          <cell r="D329">
            <v>1.285052259702508E-2</v>
          </cell>
          <cell r="E329">
            <v>1.285052259702508E-2</v>
          </cell>
          <cell r="F329">
            <v>1.285052259702508E-2</v>
          </cell>
          <cell r="G329">
            <v>1.285052259702508E-2</v>
          </cell>
          <cell r="H329">
            <v>1.285052259702508E-2</v>
          </cell>
          <cell r="I329">
            <v>1.285052259702508E-2</v>
          </cell>
          <cell r="J329">
            <v>1.285052259702508E-2</v>
          </cell>
          <cell r="K329">
            <v>1.285052259702508E-2</v>
          </cell>
          <cell r="L329">
            <v>1.285052259702508E-2</v>
          </cell>
          <cell r="M329">
            <v>1.285052259702508E-2</v>
          </cell>
          <cell r="N329">
            <v>0.15420627116430097</v>
          </cell>
        </row>
        <row r="330">
          <cell r="A330" t="str">
            <v>SABA/INTGM</v>
          </cell>
          <cell r="C330">
            <v>9.6827849999999993E-2</v>
          </cell>
          <cell r="F330">
            <v>4.4944379999999999E-2</v>
          </cell>
          <cell r="I330">
            <v>9.6827849999999993E-2</v>
          </cell>
          <cell r="L330">
            <v>4.49443E-2</v>
          </cell>
          <cell r="N330">
            <v>0.28354437999999998</v>
          </cell>
        </row>
        <row r="331">
          <cell r="A331" t="str">
            <v>TBA/TESORO</v>
          </cell>
          <cell r="B331">
            <v>0.31613466761363629</v>
          </cell>
          <cell r="C331">
            <v>0.31613466761363629</v>
          </cell>
          <cell r="D331">
            <v>0.31613466761363629</v>
          </cell>
          <cell r="E331">
            <v>0.31613466761363629</v>
          </cell>
          <cell r="N331">
            <v>1.2645386704545452</v>
          </cell>
        </row>
        <row r="332">
          <cell r="A332" t="str">
            <v>TESORO ESP-ARG</v>
          </cell>
          <cell r="D332">
            <v>36.846268158000001</v>
          </cell>
          <cell r="G332">
            <v>36.846268158000001</v>
          </cell>
          <cell r="J332">
            <v>36.846268158000001</v>
          </cell>
          <cell r="M332">
            <v>36.846268158000001</v>
          </cell>
          <cell r="N332">
            <v>147.385072632</v>
          </cell>
        </row>
        <row r="333">
          <cell r="A333" t="str">
            <v>VARIOS/PAMI</v>
          </cell>
          <cell r="B333">
            <v>27.321974776515148</v>
          </cell>
          <cell r="C333">
            <v>2.6704397727272729E-2</v>
          </cell>
          <cell r="D333">
            <v>2.6704397727272729E-2</v>
          </cell>
          <cell r="E333">
            <v>27.321974776515148</v>
          </cell>
          <cell r="H333">
            <v>27.295270378787876</v>
          </cell>
          <cell r="K333">
            <v>27.295270378787876</v>
          </cell>
          <cell r="N333">
            <v>109.28789910606059</v>
          </cell>
        </row>
        <row r="334">
          <cell r="A334" t="str">
            <v>WBC/RELEXT</v>
          </cell>
          <cell r="B334">
            <v>6.1388050383351577E-3</v>
          </cell>
          <cell r="C334">
            <v>3.1028499452354866E-3</v>
          </cell>
          <cell r="D334">
            <v>3.1187426067907998E-3</v>
          </cell>
          <cell r="E334">
            <v>3.5804282584884994E-3</v>
          </cell>
          <cell r="F334">
            <v>3.8908817086527924E-3</v>
          </cell>
          <cell r="G334">
            <v>4.3469342825848845E-3</v>
          </cell>
          <cell r="H334">
            <v>6.1083253012048193E-3</v>
          </cell>
          <cell r="I334">
            <v>3.0622453450164294E-3</v>
          </cell>
          <cell r="J334">
            <v>3.514614457831325E-3</v>
          </cell>
          <cell r="K334">
            <v>3.8191631982475356E-3</v>
          </cell>
          <cell r="L334">
            <v>4.2656571741511492E-3</v>
          </cell>
          <cell r="M334">
            <v>6.070672508214677E-3</v>
          </cell>
          <cell r="N334">
            <v>5.1019319824753558E-2</v>
          </cell>
        </row>
        <row r="335">
          <cell r="A335" t="str">
            <v>WEST/CONEA</v>
          </cell>
          <cell r="B335">
            <v>0</v>
          </cell>
          <cell r="D335">
            <v>8.0424517828968121</v>
          </cell>
          <cell r="H335">
            <v>0</v>
          </cell>
          <cell r="J335">
            <v>8.0424517040075738</v>
          </cell>
          <cell r="N335">
            <v>16.084903486904388</v>
          </cell>
        </row>
        <row r="336">
          <cell r="A336" t="str">
            <v>(en blanco)</v>
          </cell>
        </row>
        <row r="337">
          <cell r="A337" t="str">
            <v>Total general</v>
          </cell>
          <cell r="B337">
            <v>290.43284779237166</v>
          </cell>
          <cell r="C337">
            <v>1439.1463140724261</v>
          </cell>
          <cell r="D337">
            <v>1500.1558739323275</v>
          </cell>
          <cell r="E337">
            <v>1009.0106944691046</v>
          </cell>
          <cell r="F337">
            <v>1080.630344661751</v>
          </cell>
          <cell r="G337">
            <v>2701.691230308973</v>
          </cell>
          <cell r="H337">
            <v>318.1430080184478</v>
          </cell>
          <cell r="I337">
            <v>2577.6191419860534</v>
          </cell>
          <cell r="J337">
            <v>413.75632527907698</v>
          </cell>
          <cell r="K337">
            <v>922.10805720669862</v>
          </cell>
          <cell r="L337">
            <v>546.41164260573464</v>
          </cell>
          <cell r="M337">
            <v>1376.1709089802396</v>
          </cell>
          <cell r="N337">
            <v>14175.276389313207</v>
          </cell>
        </row>
      </sheetData>
      <sheetData sheetId="3"/>
      <sheetData sheetId="4">
        <row r="5">
          <cell r="A5" t="str">
            <v>DNCI</v>
          </cell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>
            <v>2010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</row>
        <row r="7">
          <cell r="A7" t="str">
            <v xml:space="preserve">    PAGARES DEL TESORO</v>
          </cell>
          <cell r="L7">
            <v>203.1258235794929</v>
          </cell>
          <cell r="N7">
            <v>203.1258235794929</v>
          </cell>
        </row>
        <row r="8">
          <cell r="A8" t="str">
            <v>AVAL 1/2005</v>
          </cell>
          <cell r="F8">
            <v>9.5522714099999995</v>
          </cell>
          <cell r="L8">
            <v>9.5522714099999995</v>
          </cell>
          <cell r="N8">
            <v>19.104542819999999</v>
          </cell>
        </row>
        <row r="9">
          <cell r="A9" t="str">
            <v>BD11-UCP</v>
          </cell>
          <cell r="B9">
            <v>35.155329640928798</v>
          </cell>
          <cell r="C9">
            <v>35.155329640928798</v>
          </cell>
          <cell r="D9">
            <v>35.155329640928798</v>
          </cell>
          <cell r="E9">
            <v>35.155329640928798</v>
          </cell>
          <cell r="F9">
            <v>35.155329640928798</v>
          </cell>
          <cell r="G9">
            <v>35.155329640928798</v>
          </cell>
          <cell r="H9">
            <v>35.155329640928798</v>
          </cell>
          <cell r="I9">
            <v>35.155329640928798</v>
          </cell>
          <cell r="J9">
            <v>35.155329640928798</v>
          </cell>
          <cell r="K9">
            <v>35.155329640928798</v>
          </cell>
          <cell r="L9">
            <v>35.155329640928798</v>
          </cell>
          <cell r="M9">
            <v>35.155329640928798</v>
          </cell>
          <cell r="N9">
            <v>421.86395569114569</v>
          </cell>
        </row>
        <row r="10">
          <cell r="A10" t="str">
            <v>BD12-I u$s</v>
          </cell>
          <cell r="C10">
            <v>0</v>
          </cell>
          <cell r="I10">
            <v>2179.0583849999998</v>
          </cell>
          <cell r="N10">
            <v>2179.0583849999998</v>
          </cell>
        </row>
        <row r="11">
          <cell r="A11" t="str">
            <v>BD13-u$s</v>
          </cell>
          <cell r="E11">
            <v>244.369775</v>
          </cell>
          <cell r="K11">
            <v>0</v>
          </cell>
          <cell r="N11">
            <v>244.369775</v>
          </cell>
        </row>
        <row r="12">
          <cell r="A12" t="str">
            <v>BERL/YACYRETA</v>
          </cell>
          <cell r="C12">
            <v>0.76407006942253075</v>
          </cell>
          <cell r="I12">
            <v>0.76406988008835586</v>
          </cell>
          <cell r="N12">
            <v>1.5281399495108867</v>
          </cell>
        </row>
        <row r="13">
          <cell r="A13" t="str">
            <v>BG05/17</v>
          </cell>
          <cell r="B13">
            <v>0</v>
          </cell>
          <cell r="H13">
            <v>0</v>
          </cell>
          <cell r="N13">
            <v>0</v>
          </cell>
        </row>
        <row r="14">
          <cell r="A14" t="str">
            <v>BG06/27</v>
          </cell>
          <cell r="D14">
            <v>0</v>
          </cell>
          <cell r="J14">
            <v>0</v>
          </cell>
          <cell r="N14">
            <v>0</v>
          </cell>
        </row>
        <row r="15">
          <cell r="A15" t="str">
            <v>BG08/19</v>
          </cell>
          <cell r="C15">
            <v>0</v>
          </cell>
          <cell r="I15">
            <v>0</v>
          </cell>
          <cell r="N15">
            <v>0</v>
          </cell>
        </row>
        <row r="16">
          <cell r="A16" t="str">
            <v>BG10/20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11/10</v>
          </cell>
          <cell r="D17">
            <v>200.99599901000002</v>
          </cell>
          <cell r="N17">
            <v>200.99599901000002</v>
          </cell>
        </row>
        <row r="18">
          <cell r="A18" t="str">
            <v>BG12/15</v>
          </cell>
          <cell r="G18">
            <v>0</v>
          </cell>
          <cell r="M18">
            <v>0</v>
          </cell>
          <cell r="N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14/31</v>
          </cell>
          <cell r="B20">
            <v>0</v>
          </cell>
          <cell r="H20">
            <v>0</v>
          </cell>
          <cell r="N20">
            <v>0</v>
          </cell>
        </row>
        <row r="21">
          <cell r="A21" t="str">
            <v>BG15/12</v>
          </cell>
          <cell r="C21">
            <v>0</v>
          </cell>
          <cell r="I21">
            <v>0</v>
          </cell>
          <cell r="N21">
            <v>0</v>
          </cell>
        </row>
        <row r="22">
          <cell r="A22" t="str">
            <v>BG18/18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G19/31</v>
          </cell>
          <cell r="G23">
            <v>0</v>
          </cell>
          <cell r="M23">
            <v>0</v>
          </cell>
          <cell r="N23">
            <v>0</v>
          </cell>
        </row>
        <row r="24">
          <cell r="A24" t="str">
            <v>BID 1008</v>
          </cell>
          <cell r="G24">
            <v>0.26863937999999998</v>
          </cell>
          <cell r="M24">
            <v>0.26863937999999998</v>
          </cell>
          <cell r="N24">
            <v>0.53727875999999997</v>
          </cell>
        </row>
        <row r="25">
          <cell r="A25" t="str">
            <v>BID 1021</v>
          </cell>
          <cell r="D25">
            <v>0.46444162999999999</v>
          </cell>
          <cell r="J25">
            <v>0.46444162999999999</v>
          </cell>
          <cell r="N25">
            <v>0.92888325999999999</v>
          </cell>
        </row>
        <row r="26">
          <cell r="A26" t="str">
            <v>BID 1031</v>
          </cell>
          <cell r="C26">
            <v>11.075883489000001</v>
          </cell>
          <cell r="I26">
            <v>11.075883489000001</v>
          </cell>
          <cell r="N26">
            <v>22.151766978000001</v>
          </cell>
        </row>
        <row r="27">
          <cell r="A27" t="str">
            <v>BID 1034</v>
          </cell>
          <cell r="F27">
            <v>2.8439293999999999</v>
          </cell>
          <cell r="L27">
            <v>2.8439293999999999</v>
          </cell>
          <cell r="N27">
            <v>5.6878587999999999</v>
          </cell>
        </row>
        <row r="28">
          <cell r="A28" t="str">
            <v>BID 1059</v>
          </cell>
          <cell r="C28">
            <v>6.8086516399999999</v>
          </cell>
          <cell r="I28">
            <v>6.8086516399999999</v>
          </cell>
          <cell r="N28">
            <v>13.61730328</v>
          </cell>
        </row>
        <row r="29">
          <cell r="A29" t="str">
            <v>BID 1060</v>
          </cell>
          <cell r="B29">
            <v>2.4768403800000001</v>
          </cell>
          <cell r="H29">
            <v>2.4768403800000001</v>
          </cell>
          <cell r="N29">
            <v>4.9536807600000001</v>
          </cell>
        </row>
        <row r="30">
          <cell r="A30" t="str">
            <v>BID 1068</v>
          </cell>
          <cell r="D30">
            <v>5.8163082300000006</v>
          </cell>
          <cell r="J30">
            <v>5.8163082300000006</v>
          </cell>
          <cell r="N30">
            <v>11.632616460000001</v>
          </cell>
        </row>
        <row r="31">
          <cell r="A31" t="str">
            <v>BID 1082</v>
          </cell>
          <cell r="C31">
            <v>5.6778839999999997E-2</v>
          </cell>
          <cell r="I31">
            <v>5.6778839999999997E-2</v>
          </cell>
          <cell r="N31">
            <v>0.11355767999999999</v>
          </cell>
        </row>
        <row r="32">
          <cell r="A32" t="str">
            <v>BID 1111</v>
          </cell>
          <cell r="G32">
            <v>0.264768</v>
          </cell>
          <cell r="M32">
            <v>0.264768</v>
          </cell>
          <cell r="N32">
            <v>0.52953600000000001</v>
          </cell>
        </row>
        <row r="33">
          <cell r="A33" t="str">
            <v>BID 1118</v>
          </cell>
          <cell r="C33">
            <v>9.3785206199999998</v>
          </cell>
          <cell r="I33">
            <v>9.3785206199999998</v>
          </cell>
          <cell r="N33">
            <v>18.75704124</v>
          </cell>
        </row>
        <row r="34">
          <cell r="A34" t="str">
            <v>BID 1133</v>
          </cell>
          <cell r="B34">
            <v>8.348788E-2</v>
          </cell>
          <cell r="H34">
            <v>8.348788E-2</v>
          </cell>
          <cell r="N34">
            <v>0.16697576</v>
          </cell>
        </row>
        <row r="35">
          <cell r="A35" t="str">
            <v>BID 1134</v>
          </cell>
          <cell r="E35">
            <v>3.6832302570000004</v>
          </cell>
          <cell r="K35">
            <v>3.6832302570000004</v>
          </cell>
          <cell r="N35">
            <v>7.3664605140000008</v>
          </cell>
        </row>
        <row r="36">
          <cell r="A36" t="str">
            <v>BID 1164</v>
          </cell>
          <cell r="G36">
            <v>2.18081098</v>
          </cell>
          <cell r="M36">
            <v>2.18081098</v>
          </cell>
          <cell r="N36">
            <v>4.3616219599999999</v>
          </cell>
        </row>
        <row r="37">
          <cell r="A37" t="str">
            <v>BID 1192</v>
          </cell>
          <cell r="B37">
            <v>0.45454545000000002</v>
          </cell>
          <cell r="D37">
            <v>6.4745989599999998</v>
          </cell>
          <cell r="G37">
            <v>1.7272727299999999</v>
          </cell>
          <cell r="H37">
            <v>0.45454545000000002</v>
          </cell>
          <cell r="J37">
            <v>6.4745989599999998</v>
          </cell>
          <cell r="M37">
            <v>1.7272727299999999</v>
          </cell>
          <cell r="N37">
            <v>17.312834280000001</v>
          </cell>
        </row>
        <row r="38">
          <cell r="A38" t="str">
            <v>BID 1193</v>
          </cell>
          <cell r="D38">
            <v>3.0387509500000003</v>
          </cell>
          <cell r="J38">
            <v>3.0387509500000003</v>
          </cell>
          <cell r="N38">
            <v>6.0775019000000006</v>
          </cell>
        </row>
        <row r="39">
          <cell r="A39" t="str">
            <v>BID 1201</v>
          </cell>
          <cell r="F39">
            <v>4.5935004699999995</v>
          </cell>
          <cell r="L39">
            <v>4.5935004699999995</v>
          </cell>
          <cell r="N39">
            <v>9.187000939999999</v>
          </cell>
        </row>
        <row r="40">
          <cell r="A40" t="str">
            <v>BID 1206</v>
          </cell>
          <cell r="D40">
            <v>0.10538302000000001</v>
          </cell>
          <cell r="J40">
            <v>0.10538302000000001</v>
          </cell>
          <cell r="N40">
            <v>0.21076604000000002</v>
          </cell>
        </row>
        <row r="41">
          <cell r="A41" t="str">
            <v>BID 1279</v>
          </cell>
          <cell r="E41">
            <v>8.0811160000000007E-2</v>
          </cell>
          <cell r="K41">
            <v>8.0811160000000007E-2</v>
          </cell>
          <cell r="N41">
            <v>0.16162232000000001</v>
          </cell>
        </row>
        <row r="42">
          <cell r="A42" t="str">
            <v>BID 1287</v>
          </cell>
          <cell r="B42">
            <v>6.7192750800000001</v>
          </cell>
          <cell r="H42">
            <v>6.7192750800000001</v>
          </cell>
          <cell r="N42">
            <v>13.43855016</v>
          </cell>
        </row>
        <row r="43">
          <cell r="A43" t="str">
            <v>BID 1294</v>
          </cell>
          <cell r="F43">
            <v>1.9322925099999999</v>
          </cell>
          <cell r="L43">
            <v>1.9322925099999999</v>
          </cell>
          <cell r="N43">
            <v>3.8645850199999998</v>
          </cell>
        </row>
        <row r="44">
          <cell r="A44" t="str">
            <v>BID 1295</v>
          </cell>
          <cell r="C44">
            <v>13.33333333</v>
          </cell>
          <cell r="I44">
            <v>13.33333333</v>
          </cell>
          <cell r="N44">
            <v>26.666666660000001</v>
          </cell>
        </row>
        <row r="45">
          <cell r="A45" t="str">
            <v>BID 1307</v>
          </cell>
          <cell r="E45">
            <v>0.62192181999999996</v>
          </cell>
          <cell r="K45">
            <v>0.62192181999999996</v>
          </cell>
          <cell r="N45">
            <v>1.2438436399999999</v>
          </cell>
        </row>
        <row r="46">
          <cell r="A46" t="str">
            <v>BID 1324</v>
          </cell>
          <cell r="G46">
            <v>16.666666670000001</v>
          </cell>
          <cell r="M46">
            <v>16.666666670000001</v>
          </cell>
          <cell r="N46">
            <v>33.333333340000003</v>
          </cell>
        </row>
        <row r="47">
          <cell r="A47" t="str">
            <v>BID 1325</v>
          </cell>
          <cell r="G47">
            <v>4.2843910000000006E-2</v>
          </cell>
          <cell r="M47">
            <v>4.2843910000000006E-2</v>
          </cell>
          <cell r="N47">
            <v>8.5687820000000012E-2</v>
          </cell>
        </row>
        <row r="48">
          <cell r="A48" t="str">
            <v>BID 1341</v>
          </cell>
          <cell r="D48">
            <v>16.666666670000001</v>
          </cell>
          <cell r="J48">
            <v>16.666666670000001</v>
          </cell>
          <cell r="N48">
            <v>33.333333340000003</v>
          </cell>
        </row>
        <row r="49">
          <cell r="A49" t="str">
            <v>BID 1345</v>
          </cell>
          <cell r="F49">
            <v>12.415180504</v>
          </cell>
          <cell r="L49">
            <v>12.415180504</v>
          </cell>
          <cell r="N49">
            <v>24.830361008000001</v>
          </cell>
        </row>
        <row r="50">
          <cell r="A50" t="str">
            <v>BID 1463</v>
          </cell>
          <cell r="D50">
            <v>0.21155295000000002</v>
          </cell>
          <cell r="J50">
            <v>0.21155295000000002</v>
          </cell>
          <cell r="N50">
            <v>0.42310590000000003</v>
          </cell>
        </row>
        <row r="51">
          <cell r="A51" t="str">
            <v>BID 1464</v>
          </cell>
          <cell r="F51">
            <v>0.25648101600000001</v>
          </cell>
          <cell r="L51">
            <v>0.25648101600000001</v>
          </cell>
          <cell r="N51">
            <v>0.51296203200000001</v>
          </cell>
        </row>
        <row r="52">
          <cell r="A52" t="str">
            <v>BID 1465</v>
          </cell>
          <cell r="G52">
            <v>0.50219455499999999</v>
          </cell>
          <cell r="M52">
            <v>0.50219455499999999</v>
          </cell>
          <cell r="N52">
            <v>1.00438911</v>
          </cell>
        </row>
        <row r="53">
          <cell r="A53" t="str">
            <v>BID 1575</v>
          </cell>
          <cell r="F53">
            <v>3.3994481E-2</v>
          </cell>
          <cell r="L53">
            <v>3.3994481E-2</v>
          </cell>
          <cell r="N53">
            <v>6.7988962E-2</v>
          </cell>
        </row>
        <row r="54">
          <cell r="A54" t="str">
            <v>BID 1588</v>
          </cell>
          <cell r="C54">
            <v>0</v>
          </cell>
          <cell r="I54">
            <v>0</v>
          </cell>
          <cell r="N54">
            <v>0</v>
          </cell>
        </row>
        <row r="55">
          <cell r="A55" t="str">
            <v>BID 1603</v>
          </cell>
          <cell r="F55">
            <v>0</v>
          </cell>
          <cell r="L55">
            <v>2.0941169999999999E-2</v>
          </cell>
          <cell r="N55">
            <v>2.0941169999999999E-2</v>
          </cell>
        </row>
        <row r="56">
          <cell r="A56" t="str">
            <v>BID 1606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640</v>
          </cell>
          <cell r="C57">
            <v>0</v>
          </cell>
          <cell r="I57">
            <v>0</v>
          </cell>
          <cell r="N57">
            <v>0</v>
          </cell>
        </row>
        <row r="58">
          <cell r="A58" t="str">
            <v>BID 1648</v>
          </cell>
          <cell r="C58">
            <v>0</v>
          </cell>
          <cell r="I58">
            <v>0</v>
          </cell>
          <cell r="N58">
            <v>0</v>
          </cell>
        </row>
        <row r="59">
          <cell r="A59" t="str">
            <v>BID 1669</v>
          </cell>
          <cell r="D59">
            <v>9.9082359570000005</v>
          </cell>
          <cell r="J59">
            <v>9.9082359570000005</v>
          </cell>
          <cell r="N59">
            <v>19.816471914000001</v>
          </cell>
        </row>
        <row r="60">
          <cell r="A60" t="str">
            <v>BID 1720</v>
          </cell>
          <cell r="F60">
            <v>0</v>
          </cell>
          <cell r="L60">
            <v>0</v>
          </cell>
          <cell r="N60">
            <v>0</v>
          </cell>
        </row>
        <row r="61">
          <cell r="A61" t="str">
            <v>BID 1728</v>
          </cell>
          <cell r="C61">
            <v>0</v>
          </cell>
          <cell r="I61">
            <v>0</v>
          </cell>
          <cell r="N61">
            <v>0</v>
          </cell>
        </row>
        <row r="62">
          <cell r="A62" t="str">
            <v>BID 1764</v>
          </cell>
          <cell r="F62">
            <v>0</v>
          </cell>
          <cell r="L62">
            <v>0</v>
          </cell>
          <cell r="N62">
            <v>0</v>
          </cell>
        </row>
        <row r="63">
          <cell r="A63" t="str">
            <v>BID 1765</v>
          </cell>
          <cell r="F63">
            <v>0</v>
          </cell>
          <cell r="L63">
            <v>0</v>
          </cell>
          <cell r="N63">
            <v>0</v>
          </cell>
        </row>
        <row r="64">
          <cell r="A64" t="str">
            <v>BID 1777</v>
          </cell>
          <cell r="F64">
            <v>0</v>
          </cell>
          <cell r="L64">
            <v>0</v>
          </cell>
          <cell r="N64">
            <v>0</v>
          </cell>
        </row>
        <row r="65">
          <cell r="A65" t="str">
            <v>BID 1798</v>
          </cell>
          <cell r="C65">
            <v>0</v>
          </cell>
          <cell r="I65">
            <v>0</v>
          </cell>
          <cell r="N65">
            <v>0</v>
          </cell>
        </row>
        <row r="66">
          <cell r="A66" t="str">
            <v>BID 1842</v>
          </cell>
          <cell r="D66">
            <v>0</v>
          </cell>
          <cell r="J66">
            <v>0</v>
          </cell>
          <cell r="N66">
            <v>0</v>
          </cell>
        </row>
        <row r="67">
          <cell r="A67" t="str">
            <v>BID 1843</v>
          </cell>
          <cell r="D67">
            <v>0</v>
          </cell>
          <cell r="J67">
            <v>0</v>
          </cell>
          <cell r="N67">
            <v>0</v>
          </cell>
        </row>
        <row r="68">
          <cell r="A68" t="str">
            <v>BID 1851</v>
          </cell>
          <cell r="D68">
            <v>0</v>
          </cell>
          <cell r="J68">
            <v>0</v>
          </cell>
          <cell r="N68">
            <v>0</v>
          </cell>
        </row>
        <row r="69">
          <cell r="A69" t="str">
            <v>BID 206</v>
          </cell>
          <cell r="B69">
            <v>4.3033391612104044</v>
          </cell>
          <cell r="H69">
            <v>4.3033391612104044</v>
          </cell>
          <cell r="N69">
            <v>8.6066783224208088</v>
          </cell>
        </row>
        <row r="70">
          <cell r="A70" t="str">
            <v>BID 4</v>
          </cell>
          <cell r="C70">
            <v>9.0817748370146927E-3</v>
          </cell>
          <cell r="I70">
            <v>9.0817748370146927E-3</v>
          </cell>
          <cell r="N70">
            <v>1.8163549674029385E-2</v>
          </cell>
        </row>
        <row r="71">
          <cell r="A71" t="str">
            <v>BID 514</v>
          </cell>
          <cell r="B71">
            <v>4.1075199999999999E-2</v>
          </cell>
          <cell r="H71">
            <v>4.1075199999999999E-2</v>
          </cell>
          <cell r="N71">
            <v>8.2150399999999998E-2</v>
          </cell>
        </row>
        <row r="72">
          <cell r="A72" t="str">
            <v>BID 515</v>
          </cell>
          <cell r="D72">
            <v>1.8885571485630857</v>
          </cell>
          <cell r="J72">
            <v>1.8885571485630857</v>
          </cell>
          <cell r="N72">
            <v>3.7771142971261713</v>
          </cell>
        </row>
        <row r="73">
          <cell r="A73" t="str">
            <v>BID 516</v>
          </cell>
          <cell r="D73">
            <v>1.427004305752964</v>
          </cell>
          <cell r="J73">
            <v>1.427004305752964</v>
          </cell>
          <cell r="N73">
            <v>2.854008611505928</v>
          </cell>
        </row>
        <row r="74">
          <cell r="A74" t="str">
            <v>BID 545</v>
          </cell>
          <cell r="F74">
            <v>2.0446823792921607</v>
          </cell>
          <cell r="L74">
            <v>2.0446823792921607</v>
          </cell>
          <cell r="N74">
            <v>4.0893647585843214</v>
          </cell>
        </row>
        <row r="75">
          <cell r="A75" t="str">
            <v>BID 553</v>
          </cell>
          <cell r="B75">
            <v>0.14372470359228456</v>
          </cell>
          <cell r="H75">
            <v>0.14372470359228456</v>
          </cell>
          <cell r="N75">
            <v>0.28744940718456913</v>
          </cell>
        </row>
        <row r="76">
          <cell r="A76" t="str">
            <v>BID 583</v>
          </cell>
          <cell r="E76">
            <v>10.14068361351973</v>
          </cell>
          <cell r="N76">
            <v>10.14068361351973</v>
          </cell>
        </row>
        <row r="77">
          <cell r="A77" t="str">
            <v>BID 618</v>
          </cell>
          <cell r="D77">
            <v>1.9223618863917888</v>
          </cell>
          <cell r="J77">
            <v>1.9223618863917888</v>
          </cell>
          <cell r="N77">
            <v>3.8447237727835777</v>
          </cell>
        </row>
        <row r="78">
          <cell r="A78" t="str">
            <v>BID 619</v>
          </cell>
          <cell r="D78">
            <v>14.632412369492124</v>
          </cell>
          <cell r="J78">
            <v>14.632412369492124</v>
          </cell>
          <cell r="N78">
            <v>29.264824738984249</v>
          </cell>
        </row>
        <row r="79">
          <cell r="A79" t="str">
            <v>BID 621</v>
          </cell>
          <cell r="B79">
            <v>2.3016676694390368</v>
          </cell>
          <cell r="H79">
            <v>2.3016676694390368</v>
          </cell>
          <cell r="N79">
            <v>4.6033353388780736</v>
          </cell>
        </row>
        <row r="80">
          <cell r="A80" t="str">
            <v>BID 633</v>
          </cell>
          <cell r="F80">
            <v>12.792216988143689</v>
          </cell>
          <cell r="L80">
            <v>12.792216988143689</v>
          </cell>
          <cell r="N80">
            <v>25.584433976287379</v>
          </cell>
        </row>
        <row r="81">
          <cell r="A81" t="str">
            <v>BID 643</v>
          </cell>
          <cell r="E81">
            <v>1.1581851990798089</v>
          </cell>
          <cell r="K81">
            <v>1.1581851990798089</v>
          </cell>
          <cell r="N81">
            <v>2.3163703981596178</v>
          </cell>
        </row>
        <row r="82">
          <cell r="A82" t="str">
            <v>BID 682</v>
          </cell>
          <cell r="E82">
            <v>11.218386860732613</v>
          </cell>
          <cell r="K82">
            <v>11.218386860732613</v>
          </cell>
          <cell r="N82">
            <v>22.436773721465226</v>
          </cell>
        </row>
        <row r="83">
          <cell r="A83" t="str">
            <v>BID 684</v>
          </cell>
          <cell r="E83">
            <v>0.13388019819500974</v>
          </cell>
          <cell r="K83">
            <v>0.13388019819500974</v>
          </cell>
          <cell r="N83">
            <v>0.26776039639001947</v>
          </cell>
        </row>
        <row r="84">
          <cell r="A84" t="str">
            <v>BID 733</v>
          </cell>
          <cell r="G84">
            <v>13.524716775791894</v>
          </cell>
          <cell r="M84">
            <v>13.524716775791894</v>
          </cell>
          <cell r="N84">
            <v>27.049433551583789</v>
          </cell>
        </row>
        <row r="85">
          <cell r="A85" t="str">
            <v>BID 734</v>
          </cell>
          <cell r="G85">
            <v>15.724382427888868</v>
          </cell>
          <cell r="M85">
            <v>15.724382427888868</v>
          </cell>
          <cell r="N85">
            <v>31.448764855777736</v>
          </cell>
        </row>
        <row r="86">
          <cell r="A86" t="str">
            <v>BID 740</v>
          </cell>
          <cell r="B86">
            <v>0.7899159368094143</v>
          </cell>
          <cell r="H86">
            <v>0.7899159368094143</v>
          </cell>
          <cell r="N86">
            <v>1.5798318736188286</v>
          </cell>
        </row>
        <row r="87">
          <cell r="A87" t="str">
            <v>BID 760</v>
          </cell>
          <cell r="B87">
            <v>7.9182568394974338</v>
          </cell>
          <cell r="H87">
            <v>7.9182568394974338</v>
          </cell>
          <cell r="N87">
            <v>15.836513678994868</v>
          </cell>
        </row>
        <row r="88">
          <cell r="A88" t="str">
            <v>BID 768</v>
          </cell>
          <cell r="D88">
            <v>0.20002004954875244</v>
          </cell>
          <cell r="J88">
            <v>0.20002004954875244</v>
          </cell>
          <cell r="N88">
            <v>0.40004009909750488</v>
          </cell>
        </row>
        <row r="89">
          <cell r="A89" t="str">
            <v>BID 795</v>
          </cell>
          <cell r="D89">
            <v>14.435902672093432</v>
          </cell>
          <cell r="J89">
            <v>14.435902672093432</v>
          </cell>
          <cell r="N89">
            <v>28.871805344186864</v>
          </cell>
        </row>
        <row r="90">
          <cell r="A90" t="str">
            <v>BID 797</v>
          </cell>
          <cell r="D90">
            <v>7.5975307202265085</v>
          </cell>
          <cell r="J90">
            <v>7.5975307202265085</v>
          </cell>
          <cell r="N90">
            <v>15.195061440453017</v>
          </cell>
        </row>
        <row r="91">
          <cell r="A91" t="str">
            <v>BID 802</v>
          </cell>
          <cell r="D91">
            <v>3.626677402229693</v>
          </cell>
          <cell r="J91">
            <v>3.626677402229693</v>
          </cell>
          <cell r="N91">
            <v>7.2533548044593861</v>
          </cell>
        </row>
        <row r="92">
          <cell r="A92" t="str">
            <v>BID 816</v>
          </cell>
          <cell r="G92">
            <v>4.7146354627499552</v>
          </cell>
          <cell r="M92">
            <v>4.7146354627499552</v>
          </cell>
          <cell r="N92">
            <v>9.4292709254999103</v>
          </cell>
        </row>
        <row r="93">
          <cell r="A93" t="str">
            <v>BID 826</v>
          </cell>
          <cell r="B93">
            <v>2.1521031675809588</v>
          </cell>
          <cell r="H93">
            <v>2.1521031675809588</v>
          </cell>
          <cell r="N93">
            <v>4.3042063351619175</v>
          </cell>
        </row>
        <row r="94">
          <cell r="A94" t="str">
            <v>BID 830</v>
          </cell>
          <cell r="G94">
            <v>6.9484429304547861</v>
          </cell>
          <cell r="M94">
            <v>6.9484429304547861</v>
          </cell>
          <cell r="N94">
            <v>13.896885860909572</v>
          </cell>
        </row>
        <row r="95">
          <cell r="A95" t="str">
            <v>BID 845</v>
          </cell>
          <cell r="E95">
            <v>14.496201221022826</v>
          </cell>
          <cell r="K95">
            <v>14.496201221022826</v>
          </cell>
          <cell r="N95">
            <v>28.992402442045652</v>
          </cell>
        </row>
        <row r="96">
          <cell r="A96" t="str">
            <v>BID 855</v>
          </cell>
          <cell r="C96">
            <v>0.84320547999999995</v>
          </cell>
          <cell r="I96">
            <v>0.84320547999999995</v>
          </cell>
          <cell r="N96">
            <v>1.6864109599999999</v>
          </cell>
        </row>
        <row r="97">
          <cell r="A97" t="str">
            <v>BID 857</v>
          </cell>
          <cell r="G97">
            <v>8.3507205367616351</v>
          </cell>
          <cell r="M97">
            <v>8.3507205367616351</v>
          </cell>
          <cell r="N97">
            <v>16.70144107352327</v>
          </cell>
        </row>
        <row r="98">
          <cell r="A98" t="str">
            <v>BID 863</v>
          </cell>
          <cell r="E98">
            <v>2.1218089999999998E-2</v>
          </cell>
          <cell r="K98">
            <v>2.1218089999999998E-2</v>
          </cell>
          <cell r="N98">
            <v>4.2436179999999997E-2</v>
          </cell>
        </row>
        <row r="99">
          <cell r="A99" t="str">
            <v>BID 865</v>
          </cell>
          <cell r="G99">
            <v>39.2423828172005</v>
          </cell>
          <cell r="N99">
            <v>39.2423828172005</v>
          </cell>
        </row>
        <row r="100">
          <cell r="A100" t="str">
            <v>BID 867</v>
          </cell>
          <cell r="E100">
            <v>0.47034197999999999</v>
          </cell>
          <cell r="K100">
            <v>0.47034197999999999</v>
          </cell>
          <cell r="N100">
            <v>0.94068395999999999</v>
          </cell>
        </row>
        <row r="101">
          <cell r="A101" t="str">
            <v>BID 871</v>
          </cell>
          <cell r="G101">
            <v>14.668436683772784</v>
          </cell>
          <cell r="M101">
            <v>14.668436683772784</v>
          </cell>
          <cell r="N101">
            <v>29.336873367545568</v>
          </cell>
        </row>
        <row r="102">
          <cell r="A102" t="str">
            <v>BID 899</v>
          </cell>
          <cell r="D102">
            <v>6.7224901610334449</v>
          </cell>
          <cell r="G102">
            <v>0.73562678199999998</v>
          </cell>
          <cell r="J102">
            <v>6.7224901610334449</v>
          </cell>
          <cell r="M102">
            <v>0.73562678199999998</v>
          </cell>
          <cell r="N102">
            <v>14.916233886066891</v>
          </cell>
        </row>
        <row r="103">
          <cell r="A103" t="str">
            <v>BID 907</v>
          </cell>
          <cell r="D103">
            <v>0.64739437</v>
          </cell>
          <cell r="J103">
            <v>0.64739437</v>
          </cell>
          <cell r="N103">
            <v>1.29478874</v>
          </cell>
        </row>
        <row r="104">
          <cell r="A104" t="str">
            <v>BID 925</v>
          </cell>
          <cell r="G104">
            <v>0.47286607000000003</v>
          </cell>
          <cell r="M104">
            <v>0.47286607000000003</v>
          </cell>
          <cell r="N104">
            <v>0.94573214000000005</v>
          </cell>
        </row>
        <row r="105">
          <cell r="A105" t="str">
            <v>BID 925/OC</v>
          </cell>
          <cell r="D105">
            <v>0.75499171999999992</v>
          </cell>
          <cell r="J105">
            <v>0.75499171999999992</v>
          </cell>
          <cell r="N105">
            <v>1.5099834399999998</v>
          </cell>
        </row>
        <row r="106">
          <cell r="A106" t="str">
            <v>BID 932</v>
          </cell>
          <cell r="G106">
            <v>0.9375</v>
          </cell>
          <cell r="M106">
            <v>0.9375</v>
          </cell>
          <cell r="N106">
            <v>1.875</v>
          </cell>
        </row>
        <row r="107">
          <cell r="A107" t="str">
            <v>BID 940</v>
          </cell>
          <cell r="C107">
            <v>3.2232188799999997</v>
          </cell>
          <cell r="I107">
            <v>3.2232188799999997</v>
          </cell>
          <cell r="N107">
            <v>6.4464377599999994</v>
          </cell>
        </row>
        <row r="108">
          <cell r="A108" t="str">
            <v>BID 961</v>
          </cell>
          <cell r="G108">
            <v>15.962</v>
          </cell>
          <cell r="M108">
            <v>15.962</v>
          </cell>
          <cell r="N108">
            <v>31.923999999999999</v>
          </cell>
        </row>
        <row r="109">
          <cell r="A109" t="str">
            <v>BID 962</v>
          </cell>
          <cell r="C109">
            <v>2.3927544300000001</v>
          </cell>
          <cell r="I109">
            <v>2.3927544300000001</v>
          </cell>
          <cell r="N109">
            <v>4.7855088600000002</v>
          </cell>
        </row>
        <row r="110">
          <cell r="A110" t="str">
            <v>BID 979</v>
          </cell>
          <cell r="C110">
            <v>11.957081070000001</v>
          </cell>
          <cell r="I110">
            <v>11.957081070000001</v>
          </cell>
          <cell r="N110">
            <v>23.914162140000002</v>
          </cell>
        </row>
        <row r="111">
          <cell r="A111" t="str">
            <v>BID 989</v>
          </cell>
          <cell r="D111">
            <v>0.93711440000000001</v>
          </cell>
          <cell r="J111">
            <v>0.93711440000000001</v>
          </cell>
          <cell r="N111">
            <v>1.8742288</v>
          </cell>
        </row>
        <row r="112">
          <cell r="A112" t="str">
            <v>BID 996</v>
          </cell>
          <cell r="D112">
            <v>0.45856140999999995</v>
          </cell>
          <cell r="J112">
            <v>0.45856140999999995</v>
          </cell>
          <cell r="N112">
            <v>0.91712281999999989</v>
          </cell>
        </row>
        <row r="113">
          <cell r="A113" t="str">
            <v>BID CBA</v>
          </cell>
          <cell r="F113">
            <v>6.9163370099999995</v>
          </cell>
          <cell r="L113">
            <v>6.9163370099999995</v>
          </cell>
          <cell r="N113">
            <v>13.832674019999999</v>
          </cell>
        </row>
        <row r="114">
          <cell r="A114" t="str">
            <v>BIRF  7318</v>
          </cell>
          <cell r="D114">
            <v>0</v>
          </cell>
          <cell r="J114">
            <v>0</v>
          </cell>
          <cell r="N114">
            <v>0</v>
          </cell>
        </row>
        <row r="115">
          <cell r="A115" t="str">
            <v>BIRF  7353</v>
          </cell>
          <cell r="D115">
            <v>0</v>
          </cell>
          <cell r="J115">
            <v>0</v>
          </cell>
          <cell r="N115">
            <v>0</v>
          </cell>
        </row>
        <row r="116">
          <cell r="A116" t="str">
            <v>BIRF  7398</v>
          </cell>
          <cell r="F116">
            <v>0</v>
          </cell>
          <cell r="L116">
            <v>0</v>
          </cell>
          <cell r="N116">
            <v>0</v>
          </cell>
        </row>
        <row r="117">
          <cell r="A117" t="str">
            <v>BIRF  7409</v>
          </cell>
          <cell r="B117">
            <v>0</v>
          </cell>
          <cell r="H117">
            <v>0</v>
          </cell>
          <cell r="N117">
            <v>0</v>
          </cell>
        </row>
        <row r="118">
          <cell r="A118" t="str">
            <v>BIRF  7412</v>
          </cell>
          <cell r="D118">
            <v>0</v>
          </cell>
          <cell r="J118">
            <v>0</v>
          </cell>
          <cell r="N118">
            <v>0</v>
          </cell>
        </row>
        <row r="119">
          <cell r="A119" t="str">
            <v>BIRF 343</v>
          </cell>
          <cell r="B119">
            <v>0.16968696999999999</v>
          </cell>
          <cell r="N119">
            <v>0.16968696999999999</v>
          </cell>
        </row>
        <row r="120">
          <cell r="A120" t="str">
            <v>BIRF 352</v>
          </cell>
          <cell r="G120">
            <v>0.10026589</v>
          </cell>
          <cell r="M120">
            <v>0.10026589</v>
          </cell>
          <cell r="N120">
            <v>0.20053177999999999</v>
          </cell>
        </row>
        <row r="121">
          <cell r="A121" t="str">
            <v>BIRF 3556</v>
          </cell>
          <cell r="B121">
            <v>17.68</v>
          </cell>
          <cell r="N121">
            <v>17.68</v>
          </cell>
        </row>
        <row r="122">
          <cell r="A122" t="str">
            <v>BIRF 3836</v>
          </cell>
          <cell r="D122">
            <v>15</v>
          </cell>
          <cell r="N122">
            <v>15</v>
          </cell>
        </row>
        <row r="123">
          <cell r="A123" t="str">
            <v>BIRF 3860</v>
          </cell>
          <cell r="F123">
            <v>9.6590355700000003</v>
          </cell>
          <cell r="N123">
            <v>9.6590355700000003</v>
          </cell>
        </row>
        <row r="124">
          <cell r="A124" t="str">
            <v>BIRF 3877</v>
          </cell>
          <cell r="E124">
            <v>10.879892537999998</v>
          </cell>
          <cell r="N124">
            <v>10.879892537999998</v>
          </cell>
        </row>
        <row r="125">
          <cell r="A125" t="str">
            <v>BIRF 3878</v>
          </cell>
          <cell r="C125">
            <v>25</v>
          </cell>
          <cell r="I125">
            <v>25</v>
          </cell>
          <cell r="N125">
            <v>50</v>
          </cell>
        </row>
        <row r="126">
          <cell r="A126" t="str">
            <v>BIRF 3921</v>
          </cell>
          <cell r="E126">
            <v>6.3570032999999997</v>
          </cell>
          <cell r="K126">
            <v>6.69817324</v>
          </cell>
          <cell r="N126">
            <v>13.05517654</v>
          </cell>
        </row>
        <row r="127">
          <cell r="A127" t="str">
            <v>BIRF 3926</v>
          </cell>
          <cell r="C127">
            <v>9.2222222200000008</v>
          </cell>
          <cell r="I127">
            <v>9.2222222200000008</v>
          </cell>
          <cell r="N127">
            <v>18.444444440000002</v>
          </cell>
        </row>
        <row r="128">
          <cell r="A128" t="str">
            <v>BIRF 3927</v>
          </cell>
          <cell r="E128">
            <v>1.3862619600000001</v>
          </cell>
          <cell r="K128">
            <v>1.37182045</v>
          </cell>
          <cell r="N128">
            <v>2.7580824100000001</v>
          </cell>
        </row>
        <row r="129">
          <cell r="A129" t="str">
            <v>BIRF 3931</v>
          </cell>
          <cell r="D129">
            <v>3.7231199999999998</v>
          </cell>
          <cell r="J129">
            <v>3.7268513200000002</v>
          </cell>
          <cell r="N129">
            <v>7.4499713199999995</v>
          </cell>
        </row>
        <row r="130">
          <cell r="A130" t="str">
            <v>BIRF 3948</v>
          </cell>
          <cell r="D130">
            <v>0.50370000000000004</v>
          </cell>
          <cell r="J130">
            <v>0.50416182999999992</v>
          </cell>
          <cell r="N130">
            <v>1.00786183</v>
          </cell>
        </row>
        <row r="131">
          <cell r="A131" t="str">
            <v>BIRF 3957</v>
          </cell>
          <cell r="C131">
            <v>1.3919320399999999</v>
          </cell>
          <cell r="I131">
            <v>0.54638030999999998</v>
          </cell>
          <cell r="N131">
            <v>1.9383123499999999</v>
          </cell>
        </row>
        <row r="132">
          <cell r="A132" t="str">
            <v>BIRF 3958</v>
          </cell>
          <cell r="C132">
            <v>0.50819999999999999</v>
          </cell>
          <cell r="I132">
            <v>0.50819999999999999</v>
          </cell>
          <cell r="N132">
            <v>1.0164</v>
          </cell>
        </row>
        <row r="133">
          <cell r="A133" t="str">
            <v>BIRF 3960</v>
          </cell>
          <cell r="E133">
            <v>1.1140816100000002</v>
          </cell>
          <cell r="K133">
            <v>1.2005453500000001</v>
          </cell>
          <cell r="N133">
            <v>2.31462696</v>
          </cell>
        </row>
        <row r="134">
          <cell r="A134" t="str">
            <v>BIRF 3971</v>
          </cell>
          <cell r="F134">
            <v>4.6810999999999998</v>
          </cell>
          <cell r="L134">
            <v>4.6819974599999998</v>
          </cell>
          <cell r="N134">
            <v>9.3630974599999988</v>
          </cell>
        </row>
        <row r="135">
          <cell r="A135" t="str">
            <v>BIRF 4003</v>
          </cell>
          <cell r="B135">
            <v>5</v>
          </cell>
          <cell r="H135">
            <v>5</v>
          </cell>
          <cell r="N135">
            <v>10</v>
          </cell>
        </row>
        <row r="136">
          <cell r="A136" t="str">
            <v>BIRF 4004</v>
          </cell>
          <cell r="B136">
            <v>1.20150504</v>
          </cell>
          <cell r="H136">
            <v>1.20150504</v>
          </cell>
          <cell r="N136">
            <v>2.40301008</v>
          </cell>
        </row>
        <row r="137">
          <cell r="A137" t="str">
            <v>BIRF 4085</v>
          </cell>
          <cell r="E137">
            <v>0.51021150999999998</v>
          </cell>
          <cell r="K137">
            <v>0.51021150999999998</v>
          </cell>
          <cell r="N137">
            <v>1.02042302</v>
          </cell>
        </row>
        <row r="138">
          <cell r="A138" t="str">
            <v>BIRF 4093</v>
          </cell>
          <cell r="D138">
            <v>14.561999999999999</v>
          </cell>
          <cell r="J138">
            <v>14.561999999999999</v>
          </cell>
          <cell r="N138">
            <v>29.123999999999999</v>
          </cell>
        </row>
        <row r="139">
          <cell r="A139" t="str">
            <v>BIRF 4116</v>
          </cell>
          <cell r="C139">
            <v>15</v>
          </cell>
          <cell r="I139">
            <v>15</v>
          </cell>
          <cell r="N139">
            <v>30</v>
          </cell>
        </row>
        <row r="140">
          <cell r="A140" t="str">
            <v>BIRF 4117</v>
          </cell>
          <cell r="C140">
            <v>9.496099998</v>
          </cell>
          <cell r="I140">
            <v>9.496099998</v>
          </cell>
          <cell r="N140">
            <v>18.992199996</v>
          </cell>
        </row>
        <row r="141">
          <cell r="A141" t="str">
            <v>BIRF 4131</v>
          </cell>
          <cell r="E141">
            <v>1</v>
          </cell>
          <cell r="K141">
            <v>1</v>
          </cell>
          <cell r="N141">
            <v>2</v>
          </cell>
        </row>
        <row r="142">
          <cell r="A142" t="str">
            <v>BIRF 4150</v>
          </cell>
          <cell r="D142">
            <v>6.25</v>
          </cell>
          <cell r="J142">
            <v>6.25</v>
          </cell>
          <cell r="N142">
            <v>12.5</v>
          </cell>
        </row>
        <row r="143">
          <cell r="A143" t="str">
            <v>BIRF 4163</v>
          </cell>
          <cell r="G143">
            <v>10</v>
          </cell>
          <cell r="M143">
            <v>10</v>
          </cell>
          <cell r="N143">
            <v>20</v>
          </cell>
        </row>
        <row r="144">
          <cell r="A144" t="str">
            <v>BIRF 4164</v>
          </cell>
          <cell r="B144">
            <v>5</v>
          </cell>
          <cell r="H144">
            <v>5</v>
          </cell>
          <cell r="N144">
            <v>10</v>
          </cell>
        </row>
        <row r="145">
          <cell r="A145" t="str">
            <v>BIRF 4168</v>
          </cell>
          <cell r="G145">
            <v>0.74905999999999995</v>
          </cell>
          <cell r="M145">
            <v>0.74905999999999995</v>
          </cell>
          <cell r="N145">
            <v>1.4981199999999999</v>
          </cell>
        </row>
        <row r="146">
          <cell r="A146" t="str">
            <v>BIRF 4195</v>
          </cell>
          <cell r="D146">
            <v>9.9977800000000006</v>
          </cell>
          <cell r="J146">
            <v>9.9977800000000006</v>
          </cell>
          <cell r="N146">
            <v>19.995560000000001</v>
          </cell>
        </row>
        <row r="147">
          <cell r="A147" t="str">
            <v>BIRF 4212</v>
          </cell>
          <cell r="D147">
            <v>3.75</v>
          </cell>
          <cell r="J147">
            <v>3.75</v>
          </cell>
          <cell r="N147">
            <v>7.5</v>
          </cell>
        </row>
        <row r="148">
          <cell r="A148" t="str">
            <v>BIRF 4218</v>
          </cell>
          <cell r="F148">
            <v>2.4998999999999998</v>
          </cell>
          <cell r="L148">
            <v>2.4998999999999998</v>
          </cell>
          <cell r="N148">
            <v>4.9997999999999996</v>
          </cell>
        </row>
        <row r="149">
          <cell r="A149" t="str">
            <v>BIRF 4219</v>
          </cell>
          <cell r="F149">
            <v>3.75</v>
          </cell>
          <cell r="L149">
            <v>3.75</v>
          </cell>
          <cell r="N149">
            <v>7.5</v>
          </cell>
        </row>
        <row r="150">
          <cell r="A150" t="str">
            <v>BIRF 4220</v>
          </cell>
          <cell r="F150">
            <v>1.7499</v>
          </cell>
          <cell r="L150">
            <v>1.7499</v>
          </cell>
          <cell r="N150">
            <v>3.4998</v>
          </cell>
        </row>
        <row r="151">
          <cell r="A151" t="str">
            <v>BIRF 4221</v>
          </cell>
          <cell r="F151">
            <v>5</v>
          </cell>
          <cell r="L151">
            <v>5</v>
          </cell>
          <cell r="N151">
            <v>10</v>
          </cell>
        </row>
        <row r="152">
          <cell r="A152" t="str">
            <v>BIRF 4273</v>
          </cell>
          <cell r="C152">
            <v>1.8156000000000001</v>
          </cell>
          <cell r="I152">
            <v>1.8156000000000001</v>
          </cell>
          <cell r="N152">
            <v>3.6312000000000002</v>
          </cell>
        </row>
        <row r="153">
          <cell r="A153" t="str">
            <v>BIRF 4281</v>
          </cell>
          <cell r="E153">
            <v>0.29851</v>
          </cell>
          <cell r="K153">
            <v>0.29851</v>
          </cell>
          <cell r="N153">
            <v>0.59702</v>
          </cell>
        </row>
        <row r="154">
          <cell r="A154" t="str">
            <v>BIRF 4282</v>
          </cell>
          <cell r="D154">
            <v>1.3681000000000001</v>
          </cell>
          <cell r="J154">
            <v>1.3681000000000001</v>
          </cell>
          <cell r="N154">
            <v>2.7362000000000002</v>
          </cell>
        </row>
        <row r="155">
          <cell r="A155" t="str">
            <v>BIRF 4295</v>
          </cell>
          <cell r="F155">
            <v>22.407999998000001</v>
          </cell>
          <cell r="L155">
            <v>22.407999998000001</v>
          </cell>
          <cell r="N155">
            <v>44.815999996000002</v>
          </cell>
        </row>
        <row r="156">
          <cell r="A156" t="str">
            <v>BIRF 4313</v>
          </cell>
          <cell r="F156">
            <v>5.9256000000000002</v>
          </cell>
          <cell r="L156">
            <v>5.9256000000000002</v>
          </cell>
          <cell r="N156">
            <v>11.8512</v>
          </cell>
        </row>
        <row r="157">
          <cell r="A157" t="str">
            <v>BIRF 4314</v>
          </cell>
          <cell r="F157">
            <v>0.17299999999999999</v>
          </cell>
          <cell r="L157">
            <v>0.17299999999999999</v>
          </cell>
          <cell r="N157">
            <v>0.34599999999999997</v>
          </cell>
        </row>
        <row r="158">
          <cell r="A158" t="str">
            <v>BIRF 4366</v>
          </cell>
          <cell r="C158">
            <v>14.2</v>
          </cell>
          <cell r="I158">
            <v>14.2</v>
          </cell>
          <cell r="N158">
            <v>28.4</v>
          </cell>
        </row>
        <row r="159">
          <cell r="A159" t="str">
            <v>BIRF 4398</v>
          </cell>
          <cell r="E159">
            <v>4.1646999999999998</v>
          </cell>
          <cell r="K159">
            <v>4.2830000000000004</v>
          </cell>
          <cell r="N159">
            <v>8.4477000000000011</v>
          </cell>
        </row>
        <row r="160">
          <cell r="A160" t="str">
            <v>BIRF 4423</v>
          </cell>
          <cell r="D160">
            <v>1.5149999999999999</v>
          </cell>
          <cell r="J160">
            <v>1.5149999999999999</v>
          </cell>
          <cell r="N160">
            <v>3.03</v>
          </cell>
        </row>
        <row r="161">
          <cell r="A161" t="str">
            <v>BIRF 4454</v>
          </cell>
          <cell r="C161">
            <v>1.5</v>
          </cell>
          <cell r="I161">
            <v>1.5</v>
          </cell>
          <cell r="N161">
            <v>3</v>
          </cell>
        </row>
        <row r="162">
          <cell r="A162" t="str">
            <v>BIRF 4459</v>
          </cell>
          <cell r="E162">
            <v>0.5</v>
          </cell>
          <cell r="K162">
            <v>0.5</v>
          </cell>
          <cell r="N162">
            <v>1</v>
          </cell>
        </row>
        <row r="163">
          <cell r="A163" t="str">
            <v>BIRF 4472</v>
          </cell>
          <cell r="G163">
            <v>2.15E-3</v>
          </cell>
          <cell r="M163">
            <v>2.2000000000000001E-3</v>
          </cell>
          <cell r="N163">
            <v>4.3499999999999997E-3</v>
          </cell>
        </row>
        <row r="164">
          <cell r="A164" t="str">
            <v>BIRF 4484</v>
          </cell>
          <cell r="B164">
            <v>1.1095999999999999</v>
          </cell>
          <cell r="H164">
            <v>1.1095999999999999</v>
          </cell>
          <cell r="N164">
            <v>2.2191999999999998</v>
          </cell>
        </row>
        <row r="165">
          <cell r="A165" t="str">
            <v>BIRF 4516</v>
          </cell>
          <cell r="C165">
            <v>2.625</v>
          </cell>
          <cell r="I165">
            <v>2.625</v>
          </cell>
          <cell r="N165">
            <v>5.25</v>
          </cell>
        </row>
        <row r="166">
          <cell r="A166" t="str">
            <v>BIRF 4578</v>
          </cell>
          <cell r="E166">
            <v>2.2210000000000001</v>
          </cell>
          <cell r="K166">
            <v>2.2210000000000001</v>
          </cell>
          <cell r="N166">
            <v>4.4420000000000002</v>
          </cell>
        </row>
        <row r="167">
          <cell r="A167" t="str">
            <v>BIRF 4580</v>
          </cell>
          <cell r="G167">
            <v>0.25</v>
          </cell>
          <cell r="M167">
            <v>0.25</v>
          </cell>
          <cell r="N167">
            <v>0.5</v>
          </cell>
        </row>
        <row r="168">
          <cell r="A168" t="str">
            <v>BIRF 4585</v>
          </cell>
          <cell r="E168">
            <v>11.399900000000001</v>
          </cell>
          <cell r="K168">
            <v>11.399900000000001</v>
          </cell>
          <cell r="N168">
            <v>22.799800000000001</v>
          </cell>
        </row>
        <row r="169">
          <cell r="A169" t="str">
            <v>BIRF 4586</v>
          </cell>
          <cell r="E169">
            <v>2.85</v>
          </cell>
          <cell r="K169">
            <v>2.85</v>
          </cell>
          <cell r="N169">
            <v>5.7</v>
          </cell>
        </row>
        <row r="170">
          <cell r="A170" t="str">
            <v>BIRF 4634</v>
          </cell>
          <cell r="D170">
            <v>10.164899999999999</v>
          </cell>
          <cell r="J170">
            <v>10.164899999999999</v>
          </cell>
          <cell r="N170">
            <v>20.329799999999999</v>
          </cell>
        </row>
        <row r="171">
          <cell r="A171" t="str">
            <v>BIRF 4640</v>
          </cell>
          <cell r="E171">
            <v>0.21190000000000001</v>
          </cell>
          <cell r="K171">
            <v>0.21190000000000001</v>
          </cell>
          <cell r="N171">
            <v>0.42380000000000001</v>
          </cell>
        </row>
        <row r="172">
          <cell r="A172" t="str">
            <v>BIRF 7075</v>
          </cell>
          <cell r="C172">
            <v>15.2</v>
          </cell>
          <cell r="I172">
            <v>15.2</v>
          </cell>
          <cell r="N172">
            <v>30.4</v>
          </cell>
        </row>
        <row r="173">
          <cell r="A173" t="str">
            <v>BIRF 7157</v>
          </cell>
          <cell r="E173">
            <v>27.932748910000001</v>
          </cell>
          <cell r="K173">
            <v>28.94740007</v>
          </cell>
          <cell r="N173">
            <v>56.880148980000001</v>
          </cell>
        </row>
        <row r="174">
          <cell r="A174" t="str">
            <v>BIRF 7171</v>
          </cell>
          <cell r="C174">
            <v>17.3</v>
          </cell>
          <cell r="I174">
            <v>17.899999999999999</v>
          </cell>
          <cell r="N174">
            <v>35.200000000000003</v>
          </cell>
        </row>
        <row r="175">
          <cell r="A175" t="str">
            <v>BIRF 7199</v>
          </cell>
          <cell r="E175">
            <v>25.184999999999999</v>
          </cell>
          <cell r="K175">
            <v>26.1</v>
          </cell>
          <cell r="N175">
            <v>51.284999999999997</v>
          </cell>
        </row>
        <row r="176">
          <cell r="A176" t="str">
            <v>BIRF 7242</v>
          </cell>
          <cell r="G176">
            <v>10.223772675000001</v>
          </cell>
          <cell r="M176">
            <v>10.223772675000001</v>
          </cell>
          <cell r="N176">
            <v>20.447545350000002</v>
          </cell>
        </row>
        <row r="177">
          <cell r="A177" t="str">
            <v>BIRF 7268</v>
          </cell>
          <cell r="E177">
            <v>6.25E-2</v>
          </cell>
          <cell r="K177">
            <v>6.25E-2</v>
          </cell>
          <cell r="N177">
            <v>0.125</v>
          </cell>
        </row>
        <row r="178">
          <cell r="A178" t="str">
            <v>BIRF 7289</v>
          </cell>
          <cell r="D178">
            <v>0</v>
          </cell>
          <cell r="J178">
            <v>0</v>
          </cell>
          <cell r="N178">
            <v>0</v>
          </cell>
        </row>
        <row r="179">
          <cell r="A179" t="str">
            <v>BIRF 7295</v>
          </cell>
          <cell r="C179">
            <v>4.1080519799999999</v>
          </cell>
          <cell r="I179">
            <v>4.1080519799999999</v>
          </cell>
          <cell r="N179">
            <v>8.2161039599999999</v>
          </cell>
        </row>
        <row r="180">
          <cell r="A180" t="str">
            <v>BIRF 7301</v>
          </cell>
          <cell r="E180">
            <v>0</v>
          </cell>
          <cell r="K180">
            <v>0</v>
          </cell>
          <cell r="N180">
            <v>0</v>
          </cell>
        </row>
        <row r="181">
          <cell r="A181" t="str">
            <v>BIRF 7352</v>
          </cell>
          <cell r="D181">
            <v>0</v>
          </cell>
          <cell r="J181">
            <v>0</v>
          </cell>
          <cell r="N181">
            <v>0</v>
          </cell>
        </row>
        <row r="182">
          <cell r="A182" t="str">
            <v>BIRF 7362</v>
          </cell>
          <cell r="G182">
            <v>0</v>
          </cell>
          <cell r="M182">
            <v>0</v>
          </cell>
          <cell r="N182">
            <v>0</v>
          </cell>
        </row>
        <row r="183">
          <cell r="A183" t="str">
            <v>BIRF 7369</v>
          </cell>
          <cell r="D183">
            <v>0</v>
          </cell>
          <cell r="J183">
            <v>11.459312832</v>
          </cell>
          <cell r="N183">
            <v>11.459312832</v>
          </cell>
        </row>
        <row r="184">
          <cell r="A184" t="str">
            <v>BIRF 7382</v>
          </cell>
          <cell r="F184">
            <v>0</v>
          </cell>
          <cell r="L184">
            <v>0</v>
          </cell>
          <cell r="N184">
            <v>0</v>
          </cell>
        </row>
        <row r="185">
          <cell r="A185" t="str">
            <v>BIRF 7385</v>
          </cell>
          <cell r="E185">
            <v>0</v>
          </cell>
          <cell r="K185">
            <v>0</v>
          </cell>
          <cell r="N185">
            <v>0</v>
          </cell>
        </row>
        <row r="186">
          <cell r="A186" t="str">
            <v>BIRF 7425</v>
          </cell>
          <cell r="B186">
            <v>0</v>
          </cell>
          <cell r="H186">
            <v>0</v>
          </cell>
          <cell r="N186">
            <v>0</v>
          </cell>
        </row>
        <row r="187">
          <cell r="A187" t="str">
            <v>BIRF 7429</v>
          </cell>
          <cell r="E187">
            <v>0</v>
          </cell>
          <cell r="K187">
            <v>0</v>
          </cell>
          <cell r="N187">
            <v>0</v>
          </cell>
        </row>
        <row r="188">
          <cell r="A188" t="str">
            <v>BIRF 7442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IRF 7449</v>
          </cell>
          <cell r="B189">
            <v>0</v>
          </cell>
          <cell r="H189">
            <v>0</v>
          </cell>
          <cell r="N189">
            <v>0</v>
          </cell>
        </row>
        <row r="190">
          <cell r="A190" t="str">
            <v>BNA/REST</v>
          </cell>
          <cell r="D190">
            <v>0</v>
          </cell>
          <cell r="J190">
            <v>0</v>
          </cell>
          <cell r="N190">
            <v>0</v>
          </cell>
        </row>
        <row r="191">
          <cell r="A191" t="str">
            <v>BODEN 15 USD</v>
          </cell>
          <cell r="E191">
            <v>0</v>
          </cell>
          <cell r="K191">
            <v>0</v>
          </cell>
          <cell r="N191">
            <v>0</v>
          </cell>
        </row>
        <row r="192">
          <cell r="A192" t="str">
            <v>BODEN 2014 ($+CER)</v>
          </cell>
          <cell r="D192">
            <v>0</v>
          </cell>
          <cell r="J192">
            <v>0</v>
          </cell>
          <cell r="N192">
            <v>0</v>
          </cell>
        </row>
        <row r="193">
          <cell r="A193" t="str">
            <v>BOGAR</v>
          </cell>
          <cell r="B193">
            <v>52.597926191251368</v>
          </cell>
          <cell r="C193">
            <v>52.597926191251368</v>
          </cell>
          <cell r="D193">
            <v>78.896889292181569</v>
          </cell>
          <cell r="E193">
            <v>78.896889292181569</v>
          </cell>
          <cell r="F193">
            <v>78.896889292181569</v>
          </cell>
          <cell r="G193">
            <v>78.896889292181569</v>
          </cell>
          <cell r="H193">
            <v>78.896889292181569</v>
          </cell>
          <cell r="I193">
            <v>78.896889292181569</v>
          </cell>
          <cell r="J193">
            <v>78.896889292181569</v>
          </cell>
          <cell r="K193">
            <v>78.896889292181569</v>
          </cell>
          <cell r="L193">
            <v>78.896889292181569</v>
          </cell>
          <cell r="M193">
            <v>78.896889292181569</v>
          </cell>
          <cell r="N193">
            <v>894.16474530431833</v>
          </cell>
        </row>
        <row r="194">
          <cell r="A194" t="str">
            <v>BOGAR 2020</v>
          </cell>
          <cell r="B194">
            <v>2.828759127959521</v>
          </cell>
          <cell r="C194">
            <v>2.828759127959521</v>
          </cell>
          <cell r="D194">
            <v>2.828759127959521</v>
          </cell>
          <cell r="E194">
            <v>2.828759127959521</v>
          </cell>
          <cell r="F194">
            <v>2.828759127959521</v>
          </cell>
          <cell r="G194">
            <v>2.828759127959521</v>
          </cell>
          <cell r="H194">
            <v>2.828759127959521</v>
          </cell>
          <cell r="I194">
            <v>2.828759127959521</v>
          </cell>
          <cell r="J194">
            <v>2.828759127959521</v>
          </cell>
          <cell r="K194">
            <v>2.828759127959521</v>
          </cell>
          <cell r="L194">
            <v>2.828759127959521</v>
          </cell>
          <cell r="M194">
            <v>2.828759127959521</v>
          </cell>
          <cell r="N194">
            <v>33.945109535514256</v>
          </cell>
        </row>
        <row r="195">
          <cell r="A195" t="str">
            <v>BONAR ARG $ V</v>
          </cell>
          <cell r="G195">
            <v>0</v>
          </cell>
          <cell r="M195">
            <v>0</v>
          </cell>
          <cell r="N195">
            <v>0</v>
          </cell>
        </row>
        <row r="196">
          <cell r="A196" t="str">
            <v>Bonar V</v>
          </cell>
          <cell r="D196">
            <v>0</v>
          </cell>
          <cell r="J196">
            <v>0</v>
          </cell>
          <cell r="N196">
            <v>0</v>
          </cell>
        </row>
        <row r="197">
          <cell r="A197" t="str">
            <v>Bonar VII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ONAR X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ono 2013 $</v>
          </cell>
          <cell r="E199">
            <v>1.7939339299242425</v>
          </cell>
          <cell r="K199">
            <v>1.7939339299242425</v>
          </cell>
          <cell r="N199">
            <v>3.587867859848485</v>
          </cell>
        </row>
        <row r="200">
          <cell r="A200" t="str">
            <v>BT 2089</v>
          </cell>
          <cell r="B200">
            <v>2.7823979962121212</v>
          </cell>
          <cell r="N200">
            <v>2.7823979962121212</v>
          </cell>
        </row>
        <row r="201">
          <cell r="A201" t="str">
            <v>CAF I</v>
          </cell>
          <cell r="F201">
            <v>10.013241000000001</v>
          </cell>
          <cell r="L201">
            <v>10.013241000000001</v>
          </cell>
          <cell r="N201">
            <v>20.026482000000001</v>
          </cell>
        </row>
        <row r="202">
          <cell r="A202" t="str">
            <v>CAF II</v>
          </cell>
          <cell r="G202">
            <v>1.1903122099999999</v>
          </cell>
          <cell r="M202">
            <v>1.1903122099999999</v>
          </cell>
          <cell r="N202">
            <v>2.3806244199999997</v>
          </cell>
        </row>
        <row r="203">
          <cell r="A203" t="str">
            <v>CAF PR</v>
          </cell>
          <cell r="C203">
            <v>10.173728990000001</v>
          </cell>
          <cell r="D203">
            <v>0</v>
          </cell>
          <cell r="I203">
            <v>10.173728990000001</v>
          </cell>
          <cell r="J203">
            <v>0</v>
          </cell>
          <cell r="N203">
            <v>20.347457980000001</v>
          </cell>
        </row>
        <row r="204">
          <cell r="A204" t="str">
            <v>CITILA/RELEXT</v>
          </cell>
          <cell r="B204">
            <v>4.6431800000000002E-3</v>
          </cell>
          <cell r="C204">
            <v>4.6703700000000001E-3</v>
          </cell>
          <cell r="D204">
            <v>5.4043900000000002E-3</v>
          </cell>
          <cell r="E204">
            <v>4.7293599999999993E-3</v>
          </cell>
          <cell r="F204">
            <v>4.9906999999999998E-3</v>
          </cell>
          <cell r="G204">
            <v>4.7862799999999995E-3</v>
          </cell>
          <cell r="H204">
            <v>5.0461000000000004E-3</v>
          </cell>
          <cell r="I204">
            <v>4.8438500000000002E-3</v>
          </cell>
          <cell r="J204">
            <v>4.87222E-3</v>
          </cell>
          <cell r="K204">
            <v>5.1297499999999998E-3</v>
          </cell>
          <cell r="L204">
            <v>4.9307800000000001E-3</v>
          </cell>
          <cell r="M204">
            <v>5.1867600000000003E-3</v>
          </cell>
          <cell r="N204">
            <v>5.923374E-2</v>
          </cell>
        </row>
        <row r="205">
          <cell r="A205" t="str">
            <v>DISC $+CER</v>
          </cell>
          <cell r="G205">
            <v>0</v>
          </cell>
          <cell r="M205">
            <v>0</v>
          </cell>
          <cell r="N205">
            <v>0</v>
          </cell>
        </row>
        <row r="206">
          <cell r="A206" t="str">
            <v>DISC EUR</v>
          </cell>
          <cell r="G206">
            <v>0</v>
          </cell>
          <cell r="M206">
            <v>0</v>
          </cell>
          <cell r="N206">
            <v>0</v>
          </cell>
        </row>
        <row r="207">
          <cell r="A207" t="str">
            <v>DISC JPY</v>
          </cell>
          <cell r="G207">
            <v>0</v>
          </cell>
          <cell r="M207">
            <v>0</v>
          </cell>
          <cell r="N207">
            <v>0</v>
          </cell>
        </row>
        <row r="208">
          <cell r="A208" t="str">
            <v>DISC USD</v>
          </cell>
          <cell r="G208">
            <v>0</v>
          </cell>
          <cell r="M208">
            <v>0</v>
          </cell>
          <cell r="N208">
            <v>0</v>
          </cell>
        </row>
        <row r="209">
          <cell r="A209" t="str">
            <v>DISD</v>
          </cell>
          <cell r="F209">
            <v>0</v>
          </cell>
          <cell r="L209">
            <v>0</v>
          </cell>
          <cell r="N209">
            <v>0</v>
          </cell>
        </row>
        <row r="210">
          <cell r="A210" t="str">
            <v>DISDDM</v>
          </cell>
          <cell r="F210">
            <v>0</v>
          </cell>
          <cell r="L210">
            <v>0</v>
          </cell>
          <cell r="N210">
            <v>0</v>
          </cell>
        </row>
        <row r="211">
          <cell r="A211" t="str">
            <v>EIB/VIALIDAD</v>
          </cell>
          <cell r="G211">
            <v>1.6996428900000002</v>
          </cell>
          <cell r="M211">
            <v>1.7564195499999999</v>
          </cell>
          <cell r="N211">
            <v>3.4560624400000002</v>
          </cell>
        </row>
        <row r="212">
          <cell r="A212" t="str">
            <v>EL/DEM-44</v>
          </cell>
          <cell r="F212">
            <v>0</v>
          </cell>
          <cell r="N212">
            <v>0</v>
          </cell>
        </row>
        <row r="213">
          <cell r="A213" t="str">
            <v>EL/DEM-52</v>
          </cell>
          <cell r="J213">
            <v>0</v>
          </cell>
          <cell r="N213">
            <v>0</v>
          </cell>
        </row>
        <row r="214">
          <cell r="A214" t="str">
            <v>EL/DEM-55</v>
          </cell>
          <cell r="L214">
            <v>0</v>
          </cell>
          <cell r="N214">
            <v>0</v>
          </cell>
        </row>
        <row r="215">
          <cell r="A215" t="str">
            <v>EL/DEM-82</v>
          </cell>
          <cell r="H215">
            <v>273.14822189965281</v>
          </cell>
          <cell r="N215">
            <v>273.14822189965281</v>
          </cell>
        </row>
        <row r="216">
          <cell r="A216" t="str">
            <v>EL/EUR-85</v>
          </cell>
          <cell r="H216">
            <v>308.20053013568952</v>
          </cell>
          <cell r="N216">
            <v>308.20053013568952</v>
          </cell>
        </row>
        <row r="217">
          <cell r="A217" t="str">
            <v>EL/USD-89</v>
          </cell>
          <cell r="D217">
            <v>0.54615119999999995</v>
          </cell>
          <cell r="J217">
            <v>0.54615119999999995</v>
          </cell>
          <cell r="N217">
            <v>1.0923023999999999</v>
          </cell>
        </row>
        <row r="218">
          <cell r="A218" t="str">
            <v>FERRO</v>
          </cell>
          <cell r="E218">
            <v>0</v>
          </cell>
          <cell r="K218">
            <v>0</v>
          </cell>
          <cell r="N218">
            <v>0</v>
          </cell>
        </row>
        <row r="219">
          <cell r="A219" t="str">
            <v>FIDA 417</v>
          </cell>
          <cell r="G219">
            <v>0.640726074074074</v>
          </cell>
          <cell r="M219">
            <v>0.640726074074074</v>
          </cell>
          <cell r="N219">
            <v>1.281452148148148</v>
          </cell>
        </row>
        <row r="220">
          <cell r="A220" t="str">
            <v>FIDA 514</v>
          </cell>
          <cell r="G220">
            <v>5.7388230452674889E-2</v>
          </cell>
          <cell r="M220">
            <v>5.7388230452674889E-2</v>
          </cell>
          <cell r="N220">
            <v>0.11477646090534978</v>
          </cell>
        </row>
        <row r="221">
          <cell r="A221" t="str">
            <v>FKUW/PROVSF</v>
          </cell>
          <cell r="G221">
            <v>1.2309624218455741</v>
          </cell>
          <cell r="M221">
            <v>1.2309624218455741</v>
          </cell>
          <cell r="N221">
            <v>2.4619248436911483</v>
          </cell>
        </row>
        <row r="222">
          <cell r="A222" t="str">
            <v>FON/TESORO</v>
          </cell>
          <cell r="B222">
            <v>3.8359996843434337E-2</v>
          </cell>
          <cell r="C222">
            <v>0.25999161616161615</v>
          </cell>
          <cell r="D222">
            <v>0.12739669823232325</v>
          </cell>
          <cell r="E222">
            <v>0.46422220643939388</v>
          </cell>
          <cell r="F222">
            <v>0.12647267045454544</v>
          </cell>
          <cell r="G222">
            <v>0.6002956976010102</v>
          </cell>
          <cell r="H222">
            <v>3.074711805555555E-2</v>
          </cell>
          <cell r="I222">
            <v>0.25999162878787879</v>
          </cell>
          <cell r="J222">
            <v>0.12739669507575757</v>
          </cell>
          <cell r="K222">
            <v>0.44765198232323228</v>
          </cell>
          <cell r="L222">
            <v>0.12647268939393938</v>
          </cell>
          <cell r="M222">
            <v>0.6002956849747475</v>
          </cell>
          <cell r="N222">
            <v>3.2092946843434342</v>
          </cell>
        </row>
        <row r="223">
          <cell r="A223" t="str">
            <v>FONP 06/94</v>
          </cell>
          <cell r="D223">
            <v>1.7153564350000001</v>
          </cell>
          <cell r="J223">
            <v>1.7153564350000001</v>
          </cell>
          <cell r="N223">
            <v>3.4307128700000002</v>
          </cell>
        </row>
        <row r="224">
          <cell r="A224" t="str">
            <v>FONP 10/96</v>
          </cell>
          <cell r="B224">
            <v>0.5</v>
          </cell>
          <cell r="H224">
            <v>0.5</v>
          </cell>
          <cell r="N224">
            <v>1</v>
          </cell>
        </row>
        <row r="225">
          <cell r="A225" t="str">
            <v>FONP 12/02</v>
          </cell>
          <cell r="F225">
            <v>6.8079089999999995E-2</v>
          </cell>
          <cell r="L225">
            <v>6.8079089999999995E-2</v>
          </cell>
          <cell r="N225">
            <v>0.13615817999999999</v>
          </cell>
        </row>
        <row r="226">
          <cell r="A226" t="str">
            <v>FONP 13/03</v>
          </cell>
          <cell r="D226">
            <v>2.0221663200000002</v>
          </cell>
          <cell r="J226">
            <v>2.0221663200000002</v>
          </cell>
          <cell r="N226">
            <v>4.0443326400000004</v>
          </cell>
        </row>
        <row r="227">
          <cell r="A227" t="str">
            <v>FONP 14/04</v>
          </cell>
          <cell r="C227">
            <v>0.47220895000000002</v>
          </cell>
          <cell r="I227">
            <v>0.47220895000000002</v>
          </cell>
          <cell r="N227">
            <v>0.94441790000000003</v>
          </cell>
        </row>
        <row r="228">
          <cell r="A228" t="str">
            <v>GLO17 PES</v>
          </cell>
          <cell r="B228">
            <v>0</v>
          </cell>
          <cell r="H228">
            <v>0</v>
          </cell>
          <cell r="N228">
            <v>0</v>
          </cell>
        </row>
        <row r="229">
          <cell r="A229" t="str">
            <v>I.C.O.-PCIA. DE JUJUY</v>
          </cell>
          <cell r="B229">
            <v>0</v>
          </cell>
          <cell r="H229">
            <v>0</v>
          </cell>
          <cell r="N229">
            <v>0</v>
          </cell>
        </row>
        <row r="230">
          <cell r="A230" t="str">
            <v>I.C.O.-PCIA. DE SAN JUAN</v>
          </cell>
          <cell r="B230">
            <v>0</v>
          </cell>
          <cell r="H230">
            <v>0</v>
          </cell>
          <cell r="N230">
            <v>0</v>
          </cell>
        </row>
        <row r="231">
          <cell r="A231" t="str">
            <v>ICE/ASEGSAL</v>
          </cell>
          <cell r="B231">
            <v>0.10730121000000001</v>
          </cell>
          <cell r="H231">
            <v>0.10730121000000001</v>
          </cell>
          <cell r="N231">
            <v>0.21460242000000002</v>
          </cell>
        </row>
        <row r="232">
          <cell r="A232" t="str">
            <v>ICE/BICE</v>
          </cell>
          <cell r="B232">
            <v>0.77098568000000001</v>
          </cell>
          <cell r="H232">
            <v>0.77098568000000001</v>
          </cell>
          <cell r="N232">
            <v>1.54197136</v>
          </cell>
        </row>
        <row r="233">
          <cell r="A233" t="str">
            <v>ICE/CORTE</v>
          </cell>
          <cell r="E233">
            <v>9.3219579999999996E-2</v>
          </cell>
          <cell r="K233">
            <v>9.3219579999999996E-2</v>
          </cell>
          <cell r="N233">
            <v>0.18643915999999999</v>
          </cell>
        </row>
        <row r="234">
          <cell r="A234" t="str">
            <v>ICE/DEFENSA</v>
          </cell>
          <cell r="B234">
            <v>0.72804878000000006</v>
          </cell>
          <cell r="H234">
            <v>0.72804878000000006</v>
          </cell>
          <cell r="N234">
            <v>1.4560975600000001</v>
          </cell>
        </row>
        <row r="235">
          <cell r="A235" t="str">
            <v>ICE/EDUCACION</v>
          </cell>
          <cell r="B235">
            <v>0.43121872999999999</v>
          </cell>
          <cell r="H235">
            <v>0.43121872999999999</v>
          </cell>
          <cell r="N235">
            <v>0.86243745999999999</v>
          </cell>
        </row>
        <row r="236">
          <cell r="A236" t="str">
            <v>ICE/JUSTICIA</v>
          </cell>
          <cell r="B236">
            <v>9.8774089999999995E-2</v>
          </cell>
          <cell r="H236">
            <v>9.8774089999999995E-2</v>
          </cell>
          <cell r="N236">
            <v>0.19754817999999999</v>
          </cell>
        </row>
        <row r="237">
          <cell r="A237" t="str">
            <v>ICE/MCBA</v>
          </cell>
          <cell r="G237">
            <v>0.35395259000000001</v>
          </cell>
          <cell r="M237">
            <v>0.35395259000000001</v>
          </cell>
          <cell r="N237">
            <v>0.70790518000000002</v>
          </cell>
        </row>
        <row r="238">
          <cell r="A238" t="str">
            <v>ICE/PREFEC</v>
          </cell>
          <cell r="G238">
            <v>6.6803979999999999E-2</v>
          </cell>
          <cell r="M238">
            <v>6.6803979999999999E-2</v>
          </cell>
          <cell r="N238">
            <v>0.13360796</v>
          </cell>
        </row>
        <row r="239">
          <cell r="A239" t="str">
            <v>ICE/PRES</v>
          </cell>
          <cell r="B239">
            <v>1.5233170000000001E-2</v>
          </cell>
          <cell r="H239">
            <v>1.5233170000000001E-2</v>
          </cell>
          <cell r="N239">
            <v>3.0466340000000001E-2</v>
          </cell>
        </row>
        <row r="240">
          <cell r="A240" t="str">
            <v>ICE/PROVCB</v>
          </cell>
          <cell r="E240">
            <v>0.62365181000000003</v>
          </cell>
          <cell r="K240">
            <v>0.62365181000000003</v>
          </cell>
          <cell r="N240">
            <v>1.2473036200000001</v>
          </cell>
        </row>
        <row r="241">
          <cell r="A241" t="str">
            <v>ICE/SALUD</v>
          </cell>
          <cell r="F241">
            <v>2.34358567</v>
          </cell>
          <cell r="L241">
            <v>2.34358567</v>
          </cell>
          <cell r="N241">
            <v>4.6871713399999999</v>
          </cell>
        </row>
        <row r="242">
          <cell r="A242" t="str">
            <v>ICE/SALUDPBA</v>
          </cell>
          <cell r="B242">
            <v>0.64464681999999995</v>
          </cell>
          <cell r="H242">
            <v>0.64464681999999995</v>
          </cell>
          <cell r="N242">
            <v>1.2892936399999999</v>
          </cell>
        </row>
        <row r="243">
          <cell r="A243" t="str">
            <v>ICE/VIALIDAD</v>
          </cell>
          <cell r="D243">
            <v>0.12129997000000001</v>
          </cell>
          <cell r="J243">
            <v>0.12129997000000001</v>
          </cell>
          <cell r="N243">
            <v>0.24259994000000001</v>
          </cell>
        </row>
        <row r="244">
          <cell r="A244" t="str">
            <v>ICO/CBA</v>
          </cell>
          <cell r="E244">
            <v>3.287051609340486</v>
          </cell>
          <cell r="K244">
            <v>3.287051609340486</v>
          </cell>
          <cell r="N244">
            <v>6.574103218680972</v>
          </cell>
        </row>
        <row r="245">
          <cell r="A245" t="str">
            <v>ICO/SALUD</v>
          </cell>
          <cell r="E245">
            <v>3.2870516251183339</v>
          </cell>
          <cell r="K245">
            <v>3.2870516251183339</v>
          </cell>
          <cell r="N245">
            <v>6.5741032502366679</v>
          </cell>
        </row>
        <row r="246">
          <cell r="A246" t="str">
            <v>IRB/RELEXT</v>
          </cell>
          <cell r="D246">
            <v>6.7044020195645305E-3</v>
          </cell>
          <cell r="G246">
            <v>6.8374881666140742E-3</v>
          </cell>
          <cell r="J246">
            <v>6.9732249921110757E-3</v>
          </cell>
          <cell r="M246">
            <v>7.1116282739034399E-3</v>
          </cell>
          <cell r="N246">
            <v>2.7626743452193122E-2</v>
          </cell>
        </row>
        <row r="247">
          <cell r="A247" t="str">
            <v>JBIC/PROV</v>
          </cell>
          <cell r="C247">
            <v>1.5723441713483144</v>
          </cell>
          <cell r="I247">
            <v>1.5723441713483144</v>
          </cell>
          <cell r="N247">
            <v>3.1446883426966288</v>
          </cell>
        </row>
        <row r="248">
          <cell r="A248" t="str">
            <v>JBIC/PROVBA</v>
          </cell>
          <cell r="D248">
            <v>1.2566713483146066</v>
          </cell>
          <cell r="J248">
            <v>1.2566713483146066</v>
          </cell>
          <cell r="N248">
            <v>2.5133426966292132</v>
          </cell>
        </row>
        <row r="249">
          <cell r="A249" t="str">
            <v>KFW/CONEA</v>
          </cell>
          <cell r="D249">
            <v>6.6985136005048913</v>
          </cell>
          <cell r="J249">
            <v>6.6985136005048913</v>
          </cell>
          <cell r="N249">
            <v>13.397027201009783</v>
          </cell>
        </row>
        <row r="250">
          <cell r="A250" t="str">
            <v>KFW/INTI</v>
          </cell>
          <cell r="G250">
            <v>0.37576484379930575</v>
          </cell>
          <cell r="M250">
            <v>0.37576484379930575</v>
          </cell>
          <cell r="N250">
            <v>0.7515296875986115</v>
          </cell>
        </row>
        <row r="251">
          <cell r="A251" t="str">
            <v>KFW/YACYRETA</v>
          </cell>
          <cell r="F251">
            <v>0.44793062480277684</v>
          </cell>
          <cell r="L251">
            <v>0.44793062480277684</v>
          </cell>
          <cell r="N251">
            <v>0.89586124960555369</v>
          </cell>
        </row>
        <row r="252">
          <cell r="A252" t="str">
            <v>LETR INTRAN</v>
          </cell>
          <cell r="B252">
            <v>0</v>
          </cell>
          <cell r="H252">
            <v>0</v>
          </cell>
          <cell r="N252">
            <v>0</v>
          </cell>
        </row>
        <row r="253">
          <cell r="A253" t="str">
            <v>MEDIO/BCRA</v>
          </cell>
          <cell r="D253">
            <v>1.4191061399999998</v>
          </cell>
          <cell r="E253">
            <v>6.3274789999999997E-2</v>
          </cell>
          <cell r="J253">
            <v>1.4191061399999998</v>
          </cell>
          <cell r="K253">
            <v>1.3162430000000001E-2</v>
          </cell>
          <cell r="N253">
            <v>2.9146494999999994</v>
          </cell>
        </row>
        <row r="254">
          <cell r="A254" t="str">
            <v>MEDIO/HIDRONOR</v>
          </cell>
          <cell r="E254">
            <v>8.5473240769958977E-2</v>
          </cell>
          <cell r="K254">
            <v>8.5473240769958977E-2</v>
          </cell>
          <cell r="N254">
            <v>0.17094648153991795</v>
          </cell>
        </row>
        <row r="255">
          <cell r="A255" t="str">
            <v>MEDIO/JUSTICIA</v>
          </cell>
          <cell r="F255">
            <v>5.6662050000000005E-2</v>
          </cell>
          <cell r="L255">
            <v>5.6662050000000005E-2</v>
          </cell>
          <cell r="N255">
            <v>0.11332410000000001</v>
          </cell>
        </row>
        <row r="256">
          <cell r="A256" t="str">
            <v>MEDIO/NASA</v>
          </cell>
          <cell r="F256">
            <v>0.31490052066898078</v>
          </cell>
          <cell r="L256">
            <v>0.31490052066898078</v>
          </cell>
          <cell r="N256">
            <v>0.62980104133796155</v>
          </cell>
        </row>
        <row r="257">
          <cell r="A257" t="str">
            <v>MEDIO/PROVBA</v>
          </cell>
          <cell r="G257">
            <v>0.62224414641842851</v>
          </cell>
          <cell r="M257">
            <v>0.62224414641842851</v>
          </cell>
          <cell r="N257">
            <v>1.244488292836857</v>
          </cell>
        </row>
        <row r="258">
          <cell r="A258" t="str">
            <v>MEDIO/SALUD</v>
          </cell>
          <cell r="F258">
            <v>0.75433603660460713</v>
          </cell>
          <cell r="L258">
            <v>0.75433603660460713</v>
          </cell>
          <cell r="N258">
            <v>1.5086720732092143</v>
          </cell>
        </row>
        <row r="259">
          <cell r="A259" t="str">
            <v>MEDIO/YACYRETA</v>
          </cell>
          <cell r="B259">
            <v>1.0243023841590406</v>
          </cell>
          <cell r="H259">
            <v>1.0243023841590406</v>
          </cell>
          <cell r="N259">
            <v>2.0486047683180812</v>
          </cell>
        </row>
        <row r="260">
          <cell r="A260" t="str">
            <v>OCMO</v>
          </cell>
          <cell r="E260">
            <v>0.91997334953858079</v>
          </cell>
          <cell r="L260">
            <v>2.6891528814507286E-2</v>
          </cell>
          <cell r="N260">
            <v>0.94686487835308808</v>
          </cell>
        </row>
        <row r="261">
          <cell r="A261" t="str">
            <v>P BG04/06</v>
          </cell>
          <cell r="M261">
            <v>0</v>
          </cell>
          <cell r="N261">
            <v>0</v>
          </cell>
        </row>
        <row r="262">
          <cell r="A262" t="str">
            <v>P BG05/17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P BG06/27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P BG08/19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P BG09/09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P BG10/2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P BG11/1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P BG12/15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P BG13/3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P BG14/31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P BG15/12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P BG16/08$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P BG17/08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994.8932382436389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994.89323824363896</v>
          </cell>
          <cell r="N273">
            <v>1989.7864764872779</v>
          </cell>
        </row>
        <row r="274">
          <cell r="A274" t="str">
            <v>P BG18/18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P BG19/3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P BIHD</v>
          </cell>
          <cell r="B276">
            <v>4.8373693175903319E-3</v>
          </cell>
          <cell r="C276">
            <v>4.8373693175903319E-3</v>
          </cell>
          <cell r="D276">
            <v>4.8373693175903319E-3</v>
          </cell>
          <cell r="E276">
            <v>4.8373693175903319E-3</v>
          </cell>
          <cell r="F276">
            <v>4.8373693175903319E-3</v>
          </cell>
          <cell r="G276">
            <v>4.8373693175903319E-3</v>
          </cell>
          <cell r="H276">
            <v>4.8373693175903319E-3</v>
          </cell>
          <cell r="I276">
            <v>4.8373693175903319E-3</v>
          </cell>
          <cell r="J276">
            <v>4.8373693175903319E-3</v>
          </cell>
          <cell r="K276">
            <v>4.8373693175903319E-3</v>
          </cell>
          <cell r="L276">
            <v>4.8373693175903319E-3</v>
          </cell>
          <cell r="M276">
            <v>4.8373693175903319E-3</v>
          </cell>
          <cell r="N276">
            <v>5.8048431811083968E-2</v>
          </cell>
        </row>
        <row r="277">
          <cell r="A277" t="str">
            <v>P BP07/B450 (Celtic I)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13.239189319831501</v>
          </cell>
          <cell r="N277">
            <v>13.239189319831501</v>
          </cell>
        </row>
        <row r="278">
          <cell r="A278" t="str">
            <v>P BP07/B450 (Celtic II)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19.664088589859965</v>
          </cell>
          <cell r="N278">
            <v>19.664088589859965</v>
          </cell>
        </row>
        <row r="279">
          <cell r="A279" t="str">
            <v>P BT03</v>
          </cell>
          <cell r="M279">
            <v>0</v>
          </cell>
          <cell r="N279">
            <v>0</v>
          </cell>
        </row>
        <row r="280">
          <cell r="A280" t="str">
            <v>P BT04</v>
          </cell>
          <cell r="M280">
            <v>0</v>
          </cell>
          <cell r="N280">
            <v>0</v>
          </cell>
        </row>
        <row r="281">
          <cell r="A281" t="str">
            <v>P BT05</v>
          </cell>
          <cell r="M281">
            <v>0</v>
          </cell>
          <cell r="N281">
            <v>0</v>
          </cell>
        </row>
        <row r="282">
          <cell r="A282" t="str">
            <v>P BT06</v>
          </cell>
          <cell r="M282">
            <v>0</v>
          </cell>
          <cell r="N282">
            <v>0</v>
          </cell>
        </row>
        <row r="283">
          <cell r="A283" t="str">
            <v>P BT2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DC$</v>
          </cell>
          <cell r="B284">
            <v>0.31112379103535354</v>
          </cell>
          <cell r="C284">
            <v>0.31112379103535354</v>
          </cell>
          <cell r="D284">
            <v>0.31112379103535354</v>
          </cell>
          <cell r="E284">
            <v>1.9069049873737375E-2</v>
          </cell>
          <cell r="N284">
            <v>0.95244042297979803</v>
          </cell>
        </row>
        <row r="285">
          <cell r="A285" t="str">
            <v>P EL/ARP-61</v>
          </cell>
          <cell r="B285">
            <v>0</v>
          </cell>
          <cell r="C285">
            <v>20.79735134469697</v>
          </cell>
          <cell r="M285">
            <v>0</v>
          </cell>
          <cell r="N285">
            <v>20.79735134469697</v>
          </cell>
        </row>
        <row r="286">
          <cell r="A286" t="str">
            <v>P PRE6</v>
          </cell>
          <cell r="B286">
            <v>0.68881200696751821</v>
          </cell>
          <cell r="C286">
            <v>0.68881200696751821</v>
          </cell>
          <cell r="D286">
            <v>0.68881200696751821</v>
          </cell>
          <cell r="E286">
            <v>0.68881200696751821</v>
          </cell>
          <cell r="F286">
            <v>0.68881200696751821</v>
          </cell>
          <cell r="G286">
            <v>0.68881200696751821</v>
          </cell>
          <cell r="H286">
            <v>0.68881200696751821</v>
          </cell>
          <cell r="I286">
            <v>0.68881200696751821</v>
          </cell>
          <cell r="J286">
            <v>0.68881200696751821</v>
          </cell>
          <cell r="K286">
            <v>0.68881200696751821</v>
          </cell>
          <cell r="L286">
            <v>0.68881200696751821</v>
          </cell>
          <cell r="M286">
            <v>0.68881200696751821</v>
          </cell>
          <cell r="N286">
            <v>8.2657440836102207</v>
          </cell>
        </row>
        <row r="287">
          <cell r="A287" t="str">
            <v>P PRO1</v>
          </cell>
          <cell r="B287">
            <v>1.7408168686868686</v>
          </cell>
          <cell r="C287">
            <v>1.7408168686868686</v>
          </cell>
          <cell r="D287">
            <v>1.4634497032828282</v>
          </cell>
          <cell r="N287">
            <v>4.9450834406565658</v>
          </cell>
        </row>
        <row r="288">
          <cell r="A288" t="str">
            <v>P PRO10</v>
          </cell>
          <cell r="B288">
            <v>0.81319368281878157</v>
          </cell>
          <cell r="C288">
            <v>0</v>
          </cell>
          <cell r="D288">
            <v>0</v>
          </cell>
          <cell r="E288">
            <v>0.81319368281878157</v>
          </cell>
          <cell r="N288">
            <v>1.6263873656375631</v>
          </cell>
        </row>
        <row r="289">
          <cell r="A289" t="str">
            <v>P PRO2</v>
          </cell>
          <cell r="B289">
            <v>1.6812235288345054</v>
          </cell>
          <cell r="C289">
            <v>0.8390410074389596</v>
          </cell>
          <cell r="D289">
            <v>0.8390410074389596</v>
          </cell>
          <cell r="E289">
            <v>0.44082300394989599</v>
          </cell>
          <cell r="N289">
            <v>3.8001285476623203</v>
          </cell>
        </row>
        <row r="290">
          <cell r="A290" t="str">
            <v>P PRO3</v>
          </cell>
          <cell r="B290">
            <v>4.1246590909090912E-3</v>
          </cell>
          <cell r="C290">
            <v>4.1246590909090912E-3</v>
          </cell>
          <cell r="D290">
            <v>4.1246590909090912E-3</v>
          </cell>
          <cell r="E290">
            <v>4.1246590909090912E-3</v>
          </cell>
          <cell r="F290">
            <v>4.1246590909090912E-3</v>
          </cell>
          <cell r="G290">
            <v>4.1246590909090912E-3</v>
          </cell>
          <cell r="H290">
            <v>4.1246590909090912E-3</v>
          </cell>
          <cell r="I290">
            <v>4.1246590909090912E-3</v>
          </cell>
          <cell r="J290">
            <v>4.1246590909090912E-3</v>
          </cell>
          <cell r="K290">
            <v>4.1246590909090912E-3</v>
          </cell>
          <cell r="L290">
            <v>4.1246590909090912E-3</v>
          </cell>
          <cell r="M290">
            <v>4.1246590909090912E-3</v>
          </cell>
          <cell r="N290">
            <v>4.9495909090909083E-2</v>
          </cell>
        </row>
        <row r="291">
          <cell r="A291" t="str">
            <v>P PRO4</v>
          </cell>
          <cell r="B291">
            <v>2.7680926988922128</v>
          </cell>
          <cell r="C291">
            <v>2.7680926988922128</v>
          </cell>
          <cell r="D291">
            <v>2.7680926988922128</v>
          </cell>
          <cell r="E291">
            <v>2.7680926988922128</v>
          </cell>
          <cell r="F291">
            <v>2.7680926988922128</v>
          </cell>
          <cell r="G291">
            <v>2.7685144432781819</v>
          </cell>
          <cell r="H291">
            <v>2.7680926988922128</v>
          </cell>
          <cell r="I291">
            <v>2.7680926988922128</v>
          </cell>
          <cell r="J291">
            <v>2.7680926988922128</v>
          </cell>
          <cell r="K291">
            <v>2.7680926988922128</v>
          </cell>
          <cell r="L291">
            <v>2.7680926988922128</v>
          </cell>
          <cell r="M291">
            <v>2.7680926988922128</v>
          </cell>
          <cell r="N291">
            <v>33.217534131092513</v>
          </cell>
        </row>
        <row r="292">
          <cell r="A292" t="str">
            <v>P PRO5</v>
          </cell>
          <cell r="B292">
            <v>2.1274877809343433</v>
          </cell>
          <cell r="C292">
            <v>0</v>
          </cell>
          <cell r="D292">
            <v>0</v>
          </cell>
          <cell r="E292">
            <v>2.1306140372474744</v>
          </cell>
          <cell r="N292">
            <v>4.2581018181818173</v>
          </cell>
        </row>
        <row r="293">
          <cell r="A293" t="str">
            <v>P PRO6</v>
          </cell>
          <cell r="B293">
            <v>12.887155500049397</v>
          </cell>
          <cell r="C293">
            <v>0</v>
          </cell>
          <cell r="D293">
            <v>0</v>
          </cell>
          <cell r="E293">
            <v>12.224565973605918</v>
          </cell>
          <cell r="N293">
            <v>25.111721473655315</v>
          </cell>
        </row>
        <row r="294">
          <cell r="A294" t="str">
            <v>P PRO7</v>
          </cell>
          <cell r="B294">
            <v>6.654106691919192E-3</v>
          </cell>
          <cell r="C294">
            <v>6.654106691919192E-3</v>
          </cell>
          <cell r="D294">
            <v>6.654106691919192E-3</v>
          </cell>
          <cell r="E294">
            <v>6.654106691919192E-3</v>
          </cell>
          <cell r="F294">
            <v>6.654106691919192E-3</v>
          </cell>
          <cell r="G294">
            <v>6.654106691919192E-3</v>
          </cell>
          <cell r="H294">
            <v>6.654106691919192E-3</v>
          </cell>
          <cell r="I294">
            <v>6.654106691919192E-3</v>
          </cell>
          <cell r="J294">
            <v>6.654106691919192E-3</v>
          </cell>
          <cell r="K294">
            <v>6.654106691919192E-3</v>
          </cell>
          <cell r="L294">
            <v>6.654106691919192E-3</v>
          </cell>
          <cell r="M294">
            <v>6.654106691919192E-3</v>
          </cell>
          <cell r="N294">
            <v>7.9849280303030332E-2</v>
          </cell>
        </row>
        <row r="295">
          <cell r="A295" t="str">
            <v>P PRO8</v>
          </cell>
          <cell r="B295">
            <v>4.531480080443407E-2</v>
          </cell>
          <cell r="C295">
            <v>4.531480080443407E-2</v>
          </cell>
          <cell r="D295">
            <v>4.531480080443407E-2</v>
          </cell>
          <cell r="E295">
            <v>4.531480080443407E-2</v>
          </cell>
          <cell r="F295">
            <v>4.531480080443407E-2</v>
          </cell>
          <cell r="G295">
            <v>4.531480080443407E-2</v>
          </cell>
          <cell r="H295">
            <v>4.531480080443407E-2</v>
          </cell>
          <cell r="I295">
            <v>4.531480080443407E-2</v>
          </cell>
          <cell r="J295">
            <v>4.531480080443407E-2</v>
          </cell>
          <cell r="K295">
            <v>4.531480080443407E-2</v>
          </cell>
          <cell r="L295">
            <v>4.531480080443407E-2</v>
          </cell>
          <cell r="M295">
            <v>4.531480080443407E-2</v>
          </cell>
          <cell r="N295">
            <v>0.54377760965320887</v>
          </cell>
        </row>
        <row r="296">
          <cell r="A296" t="str">
            <v>P PRO9</v>
          </cell>
          <cell r="B296">
            <v>1.109792774621212</v>
          </cell>
          <cell r="C296">
            <v>0</v>
          </cell>
          <cell r="D296">
            <v>0</v>
          </cell>
          <cell r="E296">
            <v>1.1097855239898988</v>
          </cell>
          <cell r="N296">
            <v>2.2195782986111108</v>
          </cell>
        </row>
        <row r="297">
          <cell r="A297" t="str">
            <v>PAR</v>
          </cell>
          <cell r="F297">
            <v>0</v>
          </cell>
          <cell r="L297">
            <v>0</v>
          </cell>
          <cell r="N297">
            <v>0</v>
          </cell>
        </row>
        <row r="298">
          <cell r="A298" t="str">
            <v>PAR $+CER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 EUR</v>
          </cell>
          <cell r="D299">
            <v>0</v>
          </cell>
          <cell r="J299">
            <v>0</v>
          </cell>
          <cell r="N299">
            <v>0</v>
          </cell>
        </row>
        <row r="300">
          <cell r="A300" t="str">
            <v>PAR JPY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USD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DM</v>
          </cell>
          <cell r="F302">
            <v>0</v>
          </cell>
          <cell r="L302">
            <v>0</v>
          </cell>
          <cell r="N302">
            <v>0</v>
          </cell>
        </row>
        <row r="303">
          <cell r="A303" t="str">
            <v>PR8</v>
          </cell>
          <cell r="B303">
            <v>12.492150660979313</v>
          </cell>
          <cell r="C303">
            <v>12.492150660979313</v>
          </cell>
          <cell r="D303">
            <v>12.492150660979313</v>
          </cell>
          <cell r="E303">
            <v>12.492150660979313</v>
          </cell>
          <cell r="F303">
            <v>12.492150660979313</v>
          </cell>
          <cell r="G303">
            <v>12.492150660979313</v>
          </cell>
          <cell r="H303">
            <v>12.492150660979313</v>
          </cell>
          <cell r="I303">
            <v>12.492150660979313</v>
          </cell>
          <cell r="J303">
            <v>12.492150660979313</v>
          </cell>
          <cell r="K303">
            <v>12.492150660979313</v>
          </cell>
          <cell r="L303">
            <v>12.492150660979313</v>
          </cell>
          <cell r="M303">
            <v>12.492150660979313</v>
          </cell>
          <cell r="N303">
            <v>149.90580793175178</v>
          </cell>
        </row>
        <row r="304">
          <cell r="A304" t="str">
            <v>PRE5</v>
          </cell>
          <cell r="B304">
            <v>40.66427085270881</v>
          </cell>
          <cell r="N304">
            <v>40.66427085270881</v>
          </cell>
        </row>
        <row r="305">
          <cell r="A305" t="str">
            <v>PRE6</v>
          </cell>
          <cell r="B305">
            <v>0.24050118656014258</v>
          </cell>
          <cell r="N305">
            <v>0.24050118656014258</v>
          </cell>
        </row>
        <row r="306">
          <cell r="A306" t="str">
            <v>PRO3</v>
          </cell>
          <cell r="B306">
            <v>9.301124368686868E-2</v>
          </cell>
          <cell r="C306">
            <v>9.301124368686868E-2</v>
          </cell>
          <cell r="D306">
            <v>9.301124368686868E-2</v>
          </cell>
          <cell r="E306">
            <v>9.301124368686868E-2</v>
          </cell>
          <cell r="F306">
            <v>9.301124368686868E-2</v>
          </cell>
          <cell r="G306">
            <v>9.301124368686868E-2</v>
          </cell>
          <cell r="H306">
            <v>9.301124368686868E-2</v>
          </cell>
          <cell r="I306">
            <v>9.301124368686868E-2</v>
          </cell>
          <cell r="J306">
            <v>9.301124368686868E-2</v>
          </cell>
          <cell r="K306">
            <v>9.301124368686868E-2</v>
          </cell>
          <cell r="L306">
            <v>9.301124368686868E-2</v>
          </cell>
          <cell r="M306">
            <v>4.4295328282828285E-3</v>
          </cell>
          <cell r="N306">
            <v>1.0275532133838381</v>
          </cell>
        </row>
        <row r="307">
          <cell r="A307" t="str">
            <v>PRO4</v>
          </cell>
          <cell r="B307">
            <v>4.2689091364798326</v>
          </cell>
          <cell r="C307">
            <v>4.2689091364798326</v>
          </cell>
          <cell r="D307">
            <v>4.2689091364798326</v>
          </cell>
          <cell r="E307">
            <v>4.2689091364798326</v>
          </cell>
          <cell r="F307">
            <v>4.2689091364798326</v>
          </cell>
          <cell r="G307">
            <v>4.2689091364798326</v>
          </cell>
          <cell r="H307">
            <v>4.2689091364798326</v>
          </cell>
          <cell r="I307">
            <v>4.2689091364798326</v>
          </cell>
          <cell r="J307">
            <v>4.2689091364798326</v>
          </cell>
          <cell r="K307">
            <v>4.2689091364798326</v>
          </cell>
          <cell r="L307">
            <v>4.1425115164798321</v>
          </cell>
          <cell r="M307">
            <v>0.18927893346842239</v>
          </cell>
          <cell r="N307">
            <v>47.020881814746595</v>
          </cell>
        </row>
        <row r="308">
          <cell r="A308" t="str">
            <v>PRO7</v>
          </cell>
          <cell r="B308">
            <v>22.110393853963181</v>
          </cell>
          <cell r="C308">
            <v>22.110393853963181</v>
          </cell>
          <cell r="D308">
            <v>22.110393853963181</v>
          </cell>
          <cell r="E308">
            <v>22.110393853963181</v>
          </cell>
          <cell r="F308">
            <v>22.110393853963181</v>
          </cell>
          <cell r="G308">
            <v>22.110393853963181</v>
          </cell>
          <cell r="H308">
            <v>22.110393853963181</v>
          </cell>
          <cell r="I308">
            <v>22.110393853963181</v>
          </cell>
          <cell r="J308">
            <v>22.110393853963181</v>
          </cell>
          <cell r="K308">
            <v>22.110393853963181</v>
          </cell>
          <cell r="L308">
            <v>22.110393853963181</v>
          </cell>
          <cell r="M308">
            <v>19.10754380214442</v>
          </cell>
          <cell r="N308">
            <v>262.32187619573949</v>
          </cell>
        </row>
        <row r="309">
          <cell r="A309" t="str">
            <v>PRO8</v>
          </cell>
          <cell r="B309">
            <v>1.285052259702508E-2</v>
          </cell>
          <cell r="C309">
            <v>1.285052259702508E-2</v>
          </cell>
          <cell r="D309">
            <v>1.285052259702508E-2</v>
          </cell>
          <cell r="E309">
            <v>1.285052259702508E-2</v>
          </cell>
          <cell r="F309">
            <v>1.285052259702508E-2</v>
          </cell>
          <cell r="G309">
            <v>1.285052259702508E-2</v>
          </cell>
          <cell r="H309">
            <v>1.285052259702508E-2</v>
          </cell>
          <cell r="I309">
            <v>1.285052259702508E-2</v>
          </cell>
          <cell r="J309">
            <v>1.285052259702508E-2</v>
          </cell>
          <cell r="K309">
            <v>1.285052259702508E-2</v>
          </cell>
          <cell r="L309">
            <v>1.285052259702508E-2</v>
          </cell>
          <cell r="M309">
            <v>1.285052259702508E-2</v>
          </cell>
          <cell r="N309">
            <v>0.15420627116430097</v>
          </cell>
        </row>
        <row r="310">
          <cell r="A310" t="str">
            <v>SABA/INTGM</v>
          </cell>
          <cell r="C310">
            <v>9.682781E-2</v>
          </cell>
          <cell r="N310">
            <v>9.682781E-2</v>
          </cell>
        </row>
        <row r="311">
          <cell r="A311" t="str">
            <v>TESORO ESP-ARG</v>
          </cell>
          <cell r="D311">
            <v>49.128357543999996</v>
          </cell>
          <cell r="G311">
            <v>49.128357543999996</v>
          </cell>
          <cell r="J311">
            <v>49.128357543999996</v>
          </cell>
          <cell r="M311">
            <v>49.128357543999996</v>
          </cell>
          <cell r="N311">
            <v>196.51343017599999</v>
          </cell>
        </row>
        <row r="312">
          <cell r="A312" t="str">
            <v>WBC/RELEXT</v>
          </cell>
          <cell r="B312">
            <v>3.0158915662650597E-3</v>
          </cell>
          <cell r="C312">
            <v>3.4586823658269441E-3</v>
          </cell>
          <cell r="D312">
            <v>3.4703373493975903E-3</v>
          </cell>
          <cell r="E312">
            <v>3.9128258488499452E-3</v>
          </cell>
          <cell r="F312">
            <v>4.2071905805038329E-3</v>
          </cell>
          <cell r="G312">
            <v>4.6385618838992327E-3</v>
          </cell>
          <cell r="H312">
            <v>6.5021412924424976E-3</v>
          </cell>
          <cell r="I312">
            <v>3.4308236582694411E-3</v>
          </cell>
          <cell r="J312">
            <v>3.8583548740416208E-3</v>
          </cell>
          <cell r="K312">
            <v>4.1463088718510406E-3</v>
          </cell>
          <cell r="L312">
            <v>4.5673406352683462E-3</v>
          </cell>
          <cell r="M312">
            <v>6.4780821467688935E-3</v>
          </cell>
          <cell r="N312">
            <v>5.168654107338444E-2</v>
          </cell>
        </row>
        <row r="313">
          <cell r="A313" t="str">
            <v>WEST/CONEA</v>
          </cell>
          <cell r="B313">
            <v>0</v>
          </cell>
          <cell r="D313">
            <v>6.6979375355001585</v>
          </cell>
          <cell r="H313">
            <v>0</v>
          </cell>
          <cell r="J313">
            <v>6.6979375355001585</v>
          </cell>
          <cell r="N313">
            <v>13.395875071000317</v>
          </cell>
        </row>
        <row r="314">
          <cell r="A314" t="str">
            <v>(en blanco)</v>
          </cell>
        </row>
        <row r="315">
          <cell r="A315" t="str">
            <v>Total general</v>
          </cell>
          <cell r="B315">
            <v>259.34668339277033</v>
          </cell>
          <cell r="C315">
            <v>346.55841548260378</v>
          </cell>
          <cell r="D315">
            <v>597.50583553555055</v>
          </cell>
          <cell r="E315">
            <v>569.20901994655617</v>
          </cell>
          <cell r="F315">
            <v>282.73795641008792</v>
          </cell>
          <cell r="G315">
            <v>1391.1793240134275</v>
          </cell>
          <cell r="H315">
            <v>784.78302388751945</v>
          </cell>
          <cell r="I315">
            <v>2541.1243857960912</v>
          </cell>
          <cell r="J315">
            <v>410.0239412629939</v>
          </cell>
          <cell r="K315">
            <v>288.55573879291904</v>
          </cell>
          <cell r="L315">
            <v>476.1273772073896</v>
          </cell>
          <cell r="M315">
            <v>1344.824798273896</v>
          </cell>
          <cell r="N315">
            <v>9291.9765000018033</v>
          </cell>
        </row>
      </sheetData>
      <sheetData sheetId="5"/>
      <sheetData sheetId="6"/>
      <sheetData sheetId="7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1"/>
      <sheetName val="Interés 2011"/>
      <sheetName val="Capital 2012"/>
      <sheetName val="Interés 2012"/>
      <sheetName val="Capital Resto"/>
      <sheetName val="Interés Resto"/>
    </sheetNames>
    <sheetDataSet>
      <sheetData sheetId="0">
        <row r="2">
          <cell r="A2" t="str">
            <v>Cod. DNCI</v>
          </cell>
          <cell r="B2">
            <v>10</v>
          </cell>
          <cell r="C2">
            <v>11</v>
          </cell>
          <cell r="D2">
            <v>12</v>
          </cell>
          <cell r="E2">
            <v>2011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</row>
        <row r="4">
          <cell r="A4" t="str">
            <v xml:space="preserve">    PAGARES DEL TESORO</v>
          </cell>
          <cell r="C4">
            <v>213.32841323991832</v>
          </cell>
          <cell r="E4">
            <v>213.32841323991832</v>
          </cell>
        </row>
        <row r="5">
          <cell r="A5" t="str">
            <v xml:space="preserve"> PRE9</v>
          </cell>
          <cell r="B5">
            <v>7.2776086452477706</v>
          </cell>
          <cell r="C5">
            <v>7.361651815802591</v>
          </cell>
          <cell r="D5">
            <v>7.361651815802591</v>
          </cell>
          <cell r="E5">
            <v>22.000912276852954</v>
          </cell>
        </row>
        <row r="6">
          <cell r="A6" t="str">
            <v>ABCRA</v>
          </cell>
          <cell r="B6">
            <v>625.44589774078486</v>
          </cell>
          <cell r="C6">
            <v>1486.3258026159333</v>
          </cell>
          <cell r="D6">
            <v>3697.9785969084423</v>
          </cell>
          <cell r="E6">
            <v>5809.75029726516</v>
          </cell>
        </row>
        <row r="7">
          <cell r="A7" t="str">
            <v>ARTIG</v>
          </cell>
          <cell r="B7">
            <v>0</v>
          </cell>
          <cell r="E7">
            <v>0</v>
          </cell>
        </row>
        <row r="8">
          <cell r="A8" t="str">
            <v>AVAL 1/2005</v>
          </cell>
          <cell r="C8">
            <v>27.294990900000002</v>
          </cell>
          <cell r="E8">
            <v>27.294990900000002</v>
          </cell>
        </row>
        <row r="9">
          <cell r="A9" t="str">
            <v>AVAL 1/2007</v>
          </cell>
          <cell r="D9">
            <v>9</v>
          </cell>
          <cell r="E9">
            <v>9</v>
          </cell>
        </row>
        <row r="10">
          <cell r="A10" t="str">
            <v>AVAL 1/2008</v>
          </cell>
          <cell r="C10">
            <v>11.937742459999999</v>
          </cell>
          <cell r="E10">
            <v>11.937742459999999</v>
          </cell>
        </row>
        <row r="11">
          <cell r="A11" t="str">
            <v>AVAL 2/2008</v>
          </cell>
          <cell r="C11">
            <v>23.671522999999997</v>
          </cell>
          <cell r="D11">
            <v>1.88324471</v>
          </cell>
          <cell r="E11">
            <v>25.554767709999997</v>
          </cell>
        </row>
        <row r="12">
          <cell r="A12" t="str">
            <v>BANCA COMERCIAL INTERNA</v>
          </cell>
          <cell r="B12">
            <v>0</v>
          </cell>
          <cell r="E12">
            <v>0</v>
          </cell>
        </row>
        <row r="13">
          <cell r="A13" t="str">
            <v>BD13-u$s</v>
          </cell>
          <cell r="B13">
            <v>0</v>
          </cell>
          <cell r="E13">
            <v>0</v>
          </cell>
        </row>
        <row r="14">
          <cell r="A14" t="str">
            <v>BG01/03</v>
          </cell>
          <cell r="B14">
            <v>0.10000001</v>
          </cell>
          <cell r="E14">
            <v>0.10000001</v>
          </cell>
        </row>
        <row r="15">
          <cell r="A15" t="str">
            <v>BG04/06</v>
          </cell>
          <cell r="B15">
            <v>0.13400000000000001</v>
          </cell>
          <cell r="E15">
            <v>0.13400000000000001</v>
          </cell>
        </row>
        <row r="16">
          <cell r="A16" t="str">
            <v>BG07/05</v>
          </cell>
          <cell r="B16">
            <v>2.5000000000000001E-2</v>
          </cell>
          <cell r="E16">
            <v>2.5000000000000001E-2</v>
          </cell>
        </row>
        <row r="17">
          <cell r="A17" t="str">
            <v>BG08/Pesificado</v>
          </cell>
          <cell r="B17">
            <v>2.2778606329328779E-2</v>
          </cell>
          <cell r="E17">
            <v>2.2778606329328779E-2</v>
          </cell>
        </row>
        <row r="18">
          <cell r="A18" t="str">
            <v>BG09/09</v>
          </cell>
          <cell r="B18">
            <v>0.36000009999999999</v>
          </cell>
          <cell r="E18">
            <v>0.36000009999999999</v>
          </cell>
        </row>
        <row r="19">
          <cell r="A19" t="str">
            <v>BG11/10</v>
          </cell>
          <cell r="B19">
            <v>0.39300001000000001</v>
          </cell>
          <cell r="E19">
            <v>0.39300001000000001</v>
          </cell>
        </row>
        <row r="20">
          <cell r="A20" t="str">
            <v>BG12/15</v>
          </cell>
          <cell r="D20">
            <v>0</v>
          </cell>
          <cell r="E20">
            <v>0</v>
          </cell>
        </row>
        <row r="21">
          <cell r="A21" t="str">
            <v>BG17/08</v>
          </cell>
          <cell r="B21">
            <v>0.13564999999999999</v>
          </cell>
          <cell r="E21">
            <v>0.13564999999999999</v>
          </cell>
        </row>
        <row r="22">
          <cell r="A22" t="str">
            <v>BG18/18</v>
          </cell>
          <cell r="D22">
            <v>0</v>
          </cell>
          <cell r="E22">
            <v>0</v>
          </cell>
        </row>
        <row r="23">
          <cell r="A23" t="str">
            <v>BG19/31</v>
          </cell>
          <cell r="D23">
            <v>0</v>
          </cell>
          <cell r="E23">
            <v>0</v>
          </cell>
        </row>
        <row r="24">
          <cell r="A24" t="str">
            <v>BID 1008</v>
          </cell>
          <cell r="D24">
            <v>0.26863937999999998</v>
          </cell>
          <cell r="E24">
            <v>0.26863937999999998</v>
          </cell>
        </row>
        <row r="25">
          <cell r="A25" t="str">
            <v>BID 1034</v>
          </cell>
          <cell r="C25">
            <v>2.8439293999999999</v>
          </cell>
          <cell r="E25">
            <v>2.8439293999999999</v>
          </cell>
        </row>
        <row r="26">
          <cell r="A26" t="str">
            <v>BID 1111</v>
          </cell>
          <cell r="D26">
            <v>0.264768</v>
          </cell>
          <cell r="E26">
            <v>0.264768</v>
          </cell>
        </row>
        <row r="27">
          <cell r="A27" t="str">
            <v>BID 1134</v>
          </cell>
          <cell r="B27">
            <v>3.78640679</v>
          </cell>
          <cell r="E27">
            <v>3.78640679</v>
          </cell>
        </row>
        <row r="28">
          <cell r="A28" t="str">
            <v>BID 1164</v>
          </cell>
          <cell r="D28">
            <v>2.18081098</v>
          </cell>
          <cell r="E28">
            <v>2.18081098</v>
          </cell>
        </row>
        <row r="29">
          <cell r="A29" t="str">
            <v>BID 1192</v>
          </cell>
          <cell r="D29">
            <v>1.7272727299999999</v>
          </cell>
          <cell r="E29">
            <v>1.7272727299999999</v>
          </cell>
        </row>
        <row r="30">
          <cell r="A30" t="str">
            <v>BID 1201</v>
          </cell>
          <cell r="C30">
            <v>4.5935004699999995</v>
          </cell>
          <cell r="E30">
            <v>4.5935004699999995</v>
          </cell>
        </row>
        <row r="31">
          <cell r="A31" t="str">
            <v>BID 1279</v>
          </cell>
          <cell r="B31">
            <v>0.13773943</v>
          </cell>
          <cell r="E31">
            <v>0.13773943</v>
          </cell>
        </row>
        <row r="32">
          <cell r="A32" t="str">
            <v>BID 1294</v>
          </cell>
          <cell r="C32">
            <v>6.5966710499999994</v>
          </cell>
          <cell r="E32">
            <v>6.5966710499999994</v>
          </cell>
        </row>
        <row r="33">
          <cell r="A33" t="str">
            <v>BID 1307</v>
          </cell>
          <cell r="B33">
            <v>1.15752371</v>
          </cell>
          <cell r="E33">
            <v>1.15752371</v>
          </cell>
        </row>
        <row r="34">
          <cell r="A34" t="str">
            <v>BID 1324</v>
          </cell>
          <cell r="D34">
            <v>16.666666670000001</v>
          </cell>
          <cell r="E34">
            <v>16.666666670000001</v>
          </cell>
        </row>
        <row r="35">
          <cell r="A35" t="str">
            <v>BID 1325</v>
          </cell>
          <cell r="D35">
            <v>4.2843910000000006E-2</v>
          </cell>
          <cell r="E35">
            <v>4.2843910000000006E-2</v>
          </cell>
        </row>
        <row r="36">
          <cell r="A36" t="str">
            <v>BID 1345</v>
          </cell>
          <cell r="C36">
            <v>14.708641009999999</v>
          </cell>
          <cell r="E36">
            <v>14.708641009999999</v>
          </cell>
        </row>
        <row r="37">
          <cell r="A37" t="str">
            <v>BID 1464</v>
          </cell>
          <cell r="C37">
            <v>1.3757363600000001</v>
          </cell>
          <cell r="E37">
            <v>1.3757363600000001</v>
          </cell>
        </row>
        <row r="38">
          <cell r="A38" t="str">
            <v>BID 1465</v>
          </cell>
          <cell r="D38">
            <v>0.86608954000000005</v>
          </cell>
          <cell r="E38">
            <v>0.86608954000000005</v>
          </cell>
        </row>
        <row r="39">
          <cell r="A39" t="str">
            <v>BID 1575</v>
          </cell>
          <cell r="C39">
            <v>0.13637980999999999</v>
          </cell>
          <cell r="E39">
            <v>0.13637980999999999</v>
          </cell>
        </row>
        <row r="40">
          <cell r="A40" t="str">
            <v>BID 1603</v>
          </cell>
          <cell r="C40">
            <v>0.10540969</v>
          </cell>
          <cell r="E40">
            <v>0.10540969</v>
          </cell>
        </row>
        <row r="41">
          <cell r="A41" t="str">
            <v>BID 1606</v>
          </cell>
          <cell r="D41">
            <v>16.666666670000001</v>
          </cell>
          <cell r="E41">
            <v>16.666666670000001</v>
          </cell>
        </row>
        <row r="42">
          <cell r="A42" t="str">
            <v>BID 1700</v>
          </cell>
          <cell r="C42">
            <v>0</v>
          </cell>
          <cell r="E42">
            <v>0</v>
          </cell>
        </row>
        <row r="43">
          <cell r="A43" t="str">
            <v>BID 1720</v>
          </cell>
          <cell r="C43">
            <v>16.666667</v>
          </cell>
          <cell r="E43">
            <v>16.666667</v>
          </cell>
        </row>
        <row r="44">
          <cell r="A44" t="str">
            <v>BID 1764</v>
          </cell>
          <cell r="C44">
            <v>0</v>
          </cell>
          <cell r="E44">
            <v>0</v>
          </cell>
        </row>
        <row r="45">
          <cell r="A45" t="str">
            <v>BID 1765</v>
          </cell>
          <cell r="C45">
            <v>4.28778215</v>
          </cell>
          <cell r="E45">
            <v>4.28778215</v>
          </cell>
        </row>
        <row r="46">
          <cell r="A46" t="str">
            <v>BID 1777</v>
          </cell>
          <cell r="C46">
            <v>0</v>
          </cell>
          <cell r="E46">
            <v>0</v>
          </cell>
        </row>
        <row r="47">
          <cell r="A47" t="str">
            <v>BID 1865</v>
          </cell>
          <cell r="C47">
            <v>0</v>
          </cell>
          <cell r="E47">
            <v>0</v>
          </cell>
        </row>
        <row r="48">
          <cell r="A48" t="str">
            <v>BID 1868</v>
          </cell>
          <cell r="D48">
            <v>0</v>
          </cell>
          <cell r="E48">
            <v>0</v>
          </cell>
        </row>
        <row r="49">
          <cell r="A49" t="str">
            <v>BID 1884</v>
          </cell>
          <cell r="C49">
            <v>0</v>
          </cell>
          <cell r="E49">
            <v>0</v>
          </cell>
        </row>
        <row r="50">
          <cell r="A50" t="str">
            <v>BID 1895</v>
          </cell>
          <cell r="B50">
            <v>0</v>
          </cell>
          <cell r="E50">
            <v>0</v>
          </cell>
        </row>
        <row r="51">
          <cell r="A51" t="str">
            <v>BID 1896</v>
          </cell>
          <cell r="C51">
            <v>0</v>
          </cell>
          <cell r="E51">
            <v>0</v>
          </cell>
        </row>
        <row r="52">
          <cell r="A52" t="str">
            <v>BID 1903</v>
          </cell>
          <cell r="C52">
            <v>0</v>
          </cell>
          <cell r="E52">
            <v>0</v>
          </cell>
        </row>
        <row r="53">
          <cell r="A53" t="str">
            <v>BID 1914</v>
          </cell>
          <cell r="B53">
            <v>0</v>
          </cell>
          <cell r="E53">
            <v>0</v>
          </cell>
        </row>
        <row r="54">
          <cell r="A54" t="str">
            <v>BID 1950</v>
          </cell>
          <cell r="B54">
            <v>0</v>
          </cell>
          <cell r="E54">
            <v>0</v>
          </cell>
        </row>
        <row r="55">
          <cell r="A55" t="str">
            <v>BID 1956</v>
          </cell>
          <cell r="B55">
            <v>0</v>
          </cell>
          <cell r="E55">
            <v>0</v>
          </cell>
        </row>
        <row r="56">
          <cell r="A56" t="str">
            <v>BID 1966</v>
          </cell>
          <cell r="B56">
            <v>13.522384259999999</v>
          </cell>
          <cell r="E56">
            <v>13.522384259999999</v>
          </cell>
        </row>
        <row r="57">
          <cell r="A57" t="str">
            <v>BID 2239</v>
          </cell>
          <cell r="B57">
            <v>0</v>
          </cell>
          <cell r="E57">
            <v>0</v>
          </cell>
        </row>
        <row r="58">
          <cell r="A58" t="str">
            <v>BID 545</v>
          </cell>
          <cell r="C58">
            <v>2.1540306234414484</v>
          </cell>
          <cell r="E58">
            <v>2.1540306234414484</v>
          </cell>
        </row>
        <row r="59">
          <cell r="A59" t="str">
            <v>BID 633</v>
          </cell>
          <cell r="C59">
            <v>12.60206868</v>
          </cell>
          <cell r="E59">
            <v>12.60206868</v>
          </cell>
        </row>
        <row r="60">
          <cell r="A60" t="str">
            <v>BID 643</v>
          </cell>
          <cell r="B60">
            <v>1.168607953</v>
          </cell>
          <cell r="E60">
            <v>1.168607953</v>
          </cell>
        </row>
        <row r="61">
          <cell r="A61" t="str">
            <v>BID 682</v>
          </cell>
          <cell r="B61">
            <v>11.329921240000001</v>
          </cell>
          <cell r="E61">
            <v>11.329921240000001</v>
          </cell>
        </row>
        <row r="62">
          <cell r="A62" t="str">
            <v>BID 684</v>
          </cell>
          <cell r="B62">
            <v>0.13507037199999999</v>
          </cell>
          <cell r="E62">
            <v>0.13507037199999999</v>
          </cell>
        </row>
        <row r="63">
          <cell r="A63" t="str">
            <v>BID 733</v>
          </cell>
          <cell r="D63">
            <v>13.458770933</v>
          </cell>
          <cell r="E63">
            <v>13.458770933</v>
          </cell>
        </row>
        <row r="64">
          <cell r="A64" t="str">
            <v>BID 734</v>
          </cell>
          <cell r="D64">
            <v>15.53177333</v>
          </cell>
          <cell r="E64">
            <v>15.53177333</v>
          </cell>
        </row>
        <row r="65">
          <cell r="A65" t="str">
            <v>BID 816</v>
          </cell>
          <cell r="D65">
            <v>4.6790398700000004</v>
          </cell>
          <cell r="E65">
            <v>4.6790398700000004</v>
          </cell>
        </row>
        <row r="66">
          <cell r="A66" t="str">
            <v>BID 830</v>
          </cell>
          <cell r="D66">
            <v>6.9014141859999993</v>
          </cell>
          <cell r="E66">
            <v>6.9014141859999993</v>
          </cell>
        </row>
        <row r="67">
          <cell r="A67" t="str">
            <v>BID 845</v>
          </cell>
          <cell r="B67">
            <v>14.452518788000001</v>
          </cell>
          <cell r="E67">
            <v>14.452518788000001</v>
          </cell>
        </row>
        <row r="68">
          <cell r="A68" t="str">
            <v>BID 857</v>
          </cell>
          <cell r="D68">
            <v>8.3187341500000009</v>
          </cell>
          <cell r="E68">
            <v>8.3187341500000009</v>
          </cell>
        </row>
        <row r="69">
          <cell r="A69" t="str">
            <v>BID 863</v>
          </cell>
          <cell r="B69">
            <v>2.1218089999999998E-2</v>
          </cell>
          <cell r="E69">
            <v>2.1218089999999998E-2</v>
          </cell>
        </row>
        <row r="70">
          <cell r="A70" t="str">
            <v>BID 867</v>
          </cell>
          <cell r="B70">
            <v>0.47034197999999999</v>
          </cell>
          <cell r="E70">
            <v>0.47034197999999999</v>
          </cell>
        </row>
        <row r="71">
          <cell r="A71" t="str">
            <v>BID 871</v>
          </cell>
          <cell r="D71">
            <v>14.573011470000001</v>
          </cell>
          <cell r="E71">
            <v>14.573011470000001</v>
          </cell>
        </row>
        <row r="72">
          <cell r="A72" t="str">
            <v>BID 899</v>
          </cell>
          <cell r="D72">
            <v>8.0965105600000005</v>
          </cell>
          <cell r="E72">
            <v>8.0965105600000005</v>
          </cell>
        </row>
        <row r="73">
          <cell r="A73" t="str">
            <v>BID 925</v>
          </cell>
          <cell r="D73">
            <v>0.47286607000000003</v>
          </cell>
          <cell r="E73">
            <v>0.47286607000000003</v>
          </cell>
        </row>
        <row r="74">
          <cell r="A74" t="str">
            <v>BID 932</v>
          </cell>
          <cell r="D74">
            <v>0.9375</v>
          </cell>
          <cell r="E74">
            <v>0.9375</v>
          </cell>
        </row>
        <row r="75">
          <cell r="A75" t="str">
            <v>BID 961</v>
          </cell>
          <cell r="D75">
            <v>15.962</v>
          </cell>
          <cell r="E75">
            <v>15.962</v>
          </cell>
        </row>
        <row r="76">
          <cell r="A76" t="str">
            <v>BID CBA</v>
          </cell>
          <cell r="C76">
            <v>7.0884345499999997</v>
          </cell>
          <cell r="E76">
            <v>7.0884345499999997</v>
          </cell>
        </row>
        <row r="77">
          <cell r="A77" t="str">
            <v>BIRF  7398</v>
          </cell>
          <cell r="C77">
            <v>0</v>
          </cell>
          <cell r="E77">
            <v>0</v>
          </cell>
        </row>
        <row r="78">
          <cell r="A78" t="str">
            <v>BIRF 4085</v>
          </cell>
          <cell r="B78">
            <v>0.51045052999999996</v>
          </cell>
          <cell r="E78">
            <v>0.51045052999999996</v>
          </cell>
        </row>
        <row r="79">
          <cell r="A79" t="str">
            <v>BIRF 4131</v>
          </cell>
          <cell r="B79">
            <v>1</v>
          </cell>
          <cell r="E79">
            <v>1</v>
          </cell>
        </row>
        <row r="80">
          <cell r="A80" t="str">
            <v>BIRF 4163</v>
          </cell>
          <cell r="D80">
            <v>9.9854876699999995</v>
          </cell>
          <cell r="E80">
            <v>9.9854876699999995</v>
          </cell>
        </row>
        <row r="81">
          <cell r="A81" t="str">
            <v>BIRF 4168</v>
          </cell>
          <cell r="D81">
            <v>0.74905999999999995</v>
          </cell>
          <cell r="E81">
            <v>0.74905999999999995</v>
          </cell>
        </row>
        <row r="82">
          <cell r="A82" t="str">
            <v>BIRF 4218</v>
          </cell>
          <cell r="C82">
            <v>2.4998999999999998</v>
          </cell>
          <cell r="E82">
            <v>2.4998999999999998</v>
          </cell>
        </row>
        <row r="83">
          <cell r="A83" t="str">
            <v>BIRF 4219</v>
          </cell>
          <cell r="C83">
            <v>3.75</v>
          </cell>
          <cell r="E83">
            <v>3.75</v>
          </cell>
        </row>
        <row r="84">
          <cell r="A84" t="str">
            <v>BIRF 4220</v>
          </cell>
          <cell r="C84">
            <v>1.7499</v>
          </cell>
          <cell r="E84">
            <v>1.7499</v>
          </cell>
        </row>
        <row r="85">
          <cell r="A85" t="str">
            <v>BIRF 4221</v>
          </cell>
          <cell r="C85">
            <v>5</v>
          </cell>
          <cell r="E85">
            <v>5</v>
          </cell>
        </row>
        <row r="86">
          <cell r="A86" t="str">
            <v>BIRF 4281</v>
          </cell>
          <cell r="B86">
            <v>0.29851</v>
          </cell>
          <cell r="E86">
            <v>0.29851</v>
          </cell>
        </row>
        <row r="87">
          <cell r="A87" t="str">
            <v>BIRF 4295</v>
          </cell>
          <cell r="C87">
            <v>22.407999996000001</v>
          </cell>
          <cell r="E87">
            <v>22.407999996000001</v>
          </cell>
        </row>
        <row r="88">
          <cell r="A88" t="str">
            <v>BIRF 4313</v>
          </cell>
          <cell r="C88">
            <v>5.9256000000000002</v>
          </cell>
          <cell r="E88">
            <v>5.9256000000000002</v>
          </cell>
        </row>
        <row r="89">
          <cell r="A89" t="str">
            <v>BIRF 4314</v>
          </cell>
          <cell r="C89">
            <v>0.17299999999999999</v>
          </cell>
          <cell r="E89">
            <v>0.17299999999999999</v>
          </cell>
        </row>
        <row r="90">
          <cell r="A90" t="str">
            <v>BIRF 4398</v>
          </cell>
          <cell r="B90">
            <v>4.5392999999999999</v>
          </cell>
          <cell r="E90">
            <v>4.5392999999999999</v>
          </cell>
        </row>
        <row r="91">
          <cell r="A91" t="str">
            <v>BIRF 4459</v>
          </cell>
          <cell r="B91">
            <v>0.5</v>
          </cell>
          <cell r="E91">
            <v>0.5</v>
          </cell>
        </row>
        <row r="92">
          <cell r="A92" t="str">
            <v>BIRF 4472</v>
          </cell>
          <cell r="D92">
            <v>2.2000000000000001E-3</v>
          </cell>
          <cell r="E92">
            <v>2.2000000000000001E-3</v>
          </cell>
        </row>
        <row r="93">
          <cell r="A93" t="str">
            <v>BIRF 4578</v>
          </cell>
          <cell r="B93">
            <v>2.2210000000000001</v>
          </cell>
          <cell r="E93">
            <v>2.2210000000000001</v>
          </cell>
        </row>
        <row r="94">
          <cell r="A94" t="str">
            <v>BIRF 4580</v>
          </cell>
          <cell r="D94">
            <v>0.25</v>
          </cell>
          <cell r="E94">
            <v>0.25</v>
          </cell>
        </row>
        <row r="95">
          <cell r="A95" t="str">
            <v>BIRF 4585</v>
          </cell>
          <cell r="B95">
            <v>11.399900000000001</v>
          </cell>
          <cell r="E95">
            <v>11.399900000000001</v>
          </cell>
        </row>
        <row r="96">
          <cell r="A96" t="str">
            <v>BIRF 4586</v>
          </cell>
          <cell r="B96">
            <v>2.83987458</v>
          </cell>
          <cell r="E96">
            <v>2.83987458</v>
          </cell>
        </row>
        <row r="97">
          <cell r="A97" t="str">
            <v>BIRF 4640</v>
          </cell>
          <cell r="B97">
            <v>0.21190000000000001</v>
          </cell>
          <cell r="E97">
            <v>0.21190000000000001</v>
          </cell>
        </row>
        <row r="98">
          <cell r="A98" t="str">
            <v>BIRF 7157</v>
          </cell>
          <cell r="B98">
            <v>30.976702289999999</v>
          </cell>
          <cell r="E98">
            <v>30.976702289999999</v>
          </cell>
        </row>
        <row r="99">
          <cell r="A99" t="str">
            <v>BIRF 7199</v>
          </cell>
          <cell r="B99">
            <v>27.975000000000001</v>
          </cell>
          <cell r="E99">
            <v>27.975000000000001</v>
          </cell>
        </row>
        <row r="100">
          <cell r="A100" t="str">
            <v>BIRF 7242</v>
          </cell>
          <cell r="D100">
            <v>11.055507499999999</v>
          </cell>
          <cell r="E100">
            <v>11.055507499999999</v>
          </cell>
        </row>
        <row r="101">
          <cell r="A101" t="str">
            <v>BIRF 7268</v>
          </cell>
          <cell r="B101">
            <v>1.43608154</v>
          </cell>
          <cell r="E101">
            <v>1.43608154</v>
          </cell>
        </row>
        <row r="102">
          <cell r="A102" t="str">
            <v>BIRF 7301</v>
          </cell>
          <cell r="B102">
            <v>0</v>
          </cell>
          <cell r="E102">
            <v>0</v>
          </cell>
        </row>
        <row r="103">
          <cell r="A103" t="str">
            <v>BIRF 7362</v>
          </cell>
          <cell r="D103">
            <v>0</v>
          </cell>
          <cell r="E103">
            <v>0</v>
          </cell>
        </row>
        <row r="104">
          <cell r="A104" t="str">
            <v>BIRF 7382</v>
          </cell>
          <cell r="C104">
            <v>1.1147440399999999</v>
          </cell>
          <cell r="E104">
            <v>1.1147440399999999</v>
          </cell>
        </row>
        <row r="105">
          <cell r="A105" t="str">
            <v>BIRF 7385</v>
          </cell>
          <cell r="B105">
            <v>1.2940625299999999</v>
          </cell>
          <cell r="E105">
            <v>1.2940625299999999</v>
          </cell>
        </row>
        <row r="106">
          <cell r="A106" t="str">
            <v>BIRF 7429</v>
          </cell>
          <cell r="B106">
            <v>0</v>
          </cell>
          <cell r="E106">
            <v>0</v>
          </cell>
        </row>
        <row r="107">
          <cell r="A107" t="str">
            <v>BIRF 7472</v>
          </cell>
          <cell r="B107">
            <v>0</v>
          </cell>
          <cell r="E107">
            <v>0</v>
          </cell>
        </row>
        <row r="108">
          <cell r="A108" t="str">
            <v>BIRF 7473</v>
          </cell>
          <cell r="D108">
            <v>0</v>
          </cell>
          <cell r="E108">
            <v>0</v>
          </cell>
        </row>
        <row r="109">
          <cell r="A109" t="str">
            <v>BIRF 7599</v>
          </cell>
          <cell r="B109">
            <v>0</v>
          </cell>
          <cell r="E109">
            <v>0</v>
          </cell>
        </row>
        <row r="110">
          <cell r="A110" t="str">
            <v>BIRF 7703</v>
          </cell>
          <cell r="D110">
            <v>0</v>
          </cell>
          <cell r="E110">
            <v>0</v>
          </cell>
        </row>
        <row r="111">
          <cell r="A111" t="str">
            <v>BIRF 8008</v>
          </cell>
          <cell r="C111">
            <v>0</v>
          </cell>
          <cell r="E111">
            <v>0</v>
          </cell>
        </row>
        <row r="112">
          <cell r="A112" t="str">
            <v>BNA. FINANC.</v>
          </cell>
          <cell r="B112">
            <v>72.335315101070165</v>
          </cell>
          <cell r="C112">
            <v>72.335315101070165</v>
          </cell>
          <cell r="D112">
            <v>72.316290130796673</v>
          </cell>
          <cell r="E112">
            <v>216.98692033293699</v>
          </cell>
        </row>
        <row r="113">
          <cell r="A113" t="str">
            <v>BODEN 15 USD</v>
          </cell>
          <cell r="B113">
            <v>0</v>
          </cell>
          <cell r="E113">
            <v>0</v>
          </cell>
        </row>
        <row r="114">
          <cell r="A114" t="str">
            <v>BOGAR</v>
          </cell>
          <cell r="B114">
            <v>79.827844775730881</v>
          </cell>
          <cell r="C114">
            <v>79.827844775730881</v>
          </cell>
          <cell r="D114">
            <v>79.827844775730881</v>
          </cell>
          <cell r="E114">
            <v>239.48353432719276</v>
          </cell>
        </row>
        <row r="115">
          <cell r="A115" t="str">
            <v>BOGAR 2020</v>
          </cell>
          <cell r="B115">
            <v>2.8621374885696782</v>
          </cell>
          <cell r="C115">
            <v>2.8621374885696782</v>
          </cell>
          <cell r="D115">
            <v>2.8621374885696782</v>
          </cell>
          <cell r="E115">
            <v>8.5864124657090333</v>
          </cell>
        </row>
        <row r="116">
          <cell r="A116" t="str">
            <v>BONAR $ 2013</v>
          </cell>
          <cell r="B116">
            <v>0</v>
          </cell>
          <cell r="E116">
            <v>0</v>
          </cell>
        </row>
        <row r="117">
          <cell r="A117" t="str">
            <v>BONAR 14 $</v>
          </cell>
          <cell r="B117">
            <v>0</v>
          </cell>
          <cell r="E117">
            <v>0</v>
          </cell>
        </row>
        <row r="118">
          <cell r="A118" t="str">
            <v>BONAR 15 $</v>
          </cell>
          <cell r="D118">
            <v>0</v>
          </cell>
          <cell r="E118">
            <v>0</v>
          </cell>
        </row>
        <row r="119">
          <cell r="A119" t="str">
            <v>BONAR 16 $</v>
          </cell>
          <cell r="D119">
            <v>0</v>
          </cell>
          <cell r="E119">
            <v>0</v>
          </cell>
        </row>
        <row r="120">
          <cell r="A120" t="str">
            <v>BONAR ARG $ V</v>
          </cell>
          <cell r="D120">
            <v>0</v>
          </cell>
          <cell r="E120">
            <v>0</v>
          </cell>
        </row>
        <row r="121">
          <cell r="A121" t="str">
            <v>BONAR X</v>
          </cell>
          <cell r="B121">
            <v>0</v>
          </cell>
          <cell r="E121">
            <v>0</v>
          </cell>
        </row>
        <row r="122">
          <cell r="A122" t="str">
            <v>Bono 2013 $</v>
          </cell>
          <cell r="B122">
            <v>1.3515297717003569</v>
          </cell>
          <cell r="E122">
            <v>1.3515297717003569</v>
          </cell>
        </row>
        <row r="123">
          <cell r="A123" t="str">
            <v>BT05</v>
          </cell>
          <cell r="B123">
            <v>2.904166</v>
          </cell>
          <cell r="E123">
            <v>2.904166</v>
          </cell>
        </row>
        <row r="124">
          <cell r="A124" t="str">
            <v>BT06</v>
          </cell>
          <cell r="B124">
            <v>0.91116200999999997</v>
          </cell>
          <cell r="E124">
            <v>0.91116200999999997</v>
          </cell>
        </row>
        <row r="125">
          <cell r="A125" t="str">
            <v>CAF  INV PUB SECT ELE</v>
          </cell>
          <cell r="D125">
            <v>0</v>
          </cell>
          <cell r="E125">
            <v>0</v>
          </cell>
        </row>
        <row r="126">
          <cell r="A126" t="str">
            <v>CAF  VIAL PAR ARGENT</v>
          </cell>
          <cell r="C126">
            <v>0</v>
          </cell>
          <cell r="E126">
            <v>0</v>
          </cell>
        </row>
        <row r="127">
          <cell r="A127" t="str">
            <v>CAF 4537</v>
          </cell>
          <cell r="D127">
            <v>8.0244305499999999</v>
          </cell>
          <cell r="E127">
            <v>8.0244305499999999</v>
          </cell>
        </row>
        <row r="128">
          <cell r="A128" t="str">
            <v>CAF 4538</v>
          </cell>
          <cell r="D128">
            <v>0</v>
          </cell>
          <cell r="E128">
            <v>0</v>
          </cell>
        </row>
        <row r="129">
          <cell r="A129" t="str">
            <v>CAF 6966</v>
          </cell>
          <cell r="D129">
            <v>0</v>
          </cell>
          <cell r="E129">
            <v>0</v>
          </cell>
        </row>
        <row r="130">
          <cell r="A130" t="str">
            <v>CAF AGUA PO</v>
          </cell>
          <cell r="C130">
            <v>10.14285714</v>
          </cell>
          <cell r="E130">
            <v>10.14285714</v>
          </cell>
        </row>
        <row r="131">
          <cell r="A131" t="str">
            <v>CAF I</v>
          </cell>
          <cell r="C131">
            <v>10.957887250000001</v>
          </cell>
          <cell r="E131">
            <v>10.957887250000001</v>
          </cell>
        </row>
        <row r="132">
          <cell r="A132" t="str">
            <v>CAF II</v>
          </cell>
          <cell r="D132">
            <v>2.01817417</v>
          </cell>
          <cell r="E132">
            <v>2.01817417</v>
          </cell>
        </row>
        <row r="133">
          <cell r="A133" t="str">
            <v>CITILA/RELEXT</v>
          </cell>
          <cell r="B133">
            <v>5.4831899999999998E-3</v>
          </cell>
          <cell r="C133">
            <v>5.2980699999999993E-3</v>
          </cell>
          <cell r="D133">
            <v>5.5442799999999995E-3</v>
          </cell>
          <cell r="E133">
            <v>1.6325539999999999E-2</v>
          </cell>
        </row>
        <row r="134">
          <cell r="A134" t="str">
            <v>DISC $+CER</v>
          </cell>
          <cell r="D134">
            <v>0</v>
          </cell>
          <cell r="E134">
            <v>0</v>
          </cell>
        </row>
        <row r="135">
          <cell r="A135" t="str">
            <v>DISC EUR</v>
          </cell>
          <cell r="D135">
            <v>0</v>
          </cell>
          <cell r="E135">
            <v>0</v>
          </cell>
        </row>
        <row r="136">
          <cell r="A136" t="str">
            <v>DISC JPY</v>
          </cell>
          <cell r="D136">
            <v>0</v>
          </cell>
          <cell r="E136">
            <v>0</v>
          </cell>
        </row>
        <row r="137">
          <cell r="A137" t="str">
            <v>DISC USD</v>
          </cell>
          <cell r="D137">
            <v>0</v>
          </cell>
          <cell r="E137">
            <v>0</v>
          </cell>
        </row>
        <row r="138">
          <cell r="A138" t="str">
            <v>DISD</v>
          </cell>
          <cell r="C138">
            <v>0</v>
          </cell>
          <cell r="E138">
            <v>0</v>
          </cell>
        </row>
        <row r="139">
          <cell r="A139" t="str">
            <v>DISDDM</v>
          </cell>
          <cell r="C139">
            <v>0</v>
          </cell>
          <cell r="E139">
            <v>0</v>
          </cell>
        </row>
        <row r="140">
          <cell r="A140" t="str">
            <v>EEUU/TESORO</v>
          </cell>
          <cell r="D140">
            <v>0</v>
          </cell>
          <cell r="E140">
            <v>0</v>
          </cell>
        </row>
        <row r="141">
          <cell r="A141" t="str">
            <v>EIB/VIALIDAD</v>
          </cell>
          <cell r="D141">
            <v>1.8770882100000001</v>
          </cell>
          <cell r="E141">
            <v>1.8770882100000001</v>
          </cell>
        </row>
        <row r="142">
          <cell r="A142" t="str">
            <v>EL/DEM-55</v>
          </cell>
          <cell r="C142">
            <v>0</v>
          </cell>
          <cell r="E142">
            <v>0</v>
          </cell>
        </row>
        <row r="143">
          <cell r="A143" t="str">
            <v>FEM/TESORO</v>
          </cell>
          <cell r="B143">
            <v>6.0746730083234245E-3</v>
          </cell>
          <cell r="C143">
            <v>6.0746730083234245E-3</v>
          </cell>
          <cell r="D143">
            <v>6.0746730083234245E-3</v>
          </cell>
          <cell r="E143">
            <v>1.8224019024970273E-2</v>
          </cell>
        </row>
        <row r="144">
          <cell r="A144" t="str">
            <v>FERRO</v>
          </cell>
          <cell r="B144">
            <v>0</v>
          </cell>
          <cell r="E144">
            <v>0</v>
          </cell>
        </row>
        <row r="145">
          <cell r="A145" t="str">
            <v>FIDA 417</v>
          </cell>
          <cell r="D145">
            <v>0.59072454715802625</v>
          </cell>
          <cell r="E145">
            <v>0.59072454715802625</v>
          </cell>
        </row>
        <row r="146">
          <cell r="A146" t="str">
            <v>FIDA 514</v>
          </cell>
          <cell r="D146">
            <v>1.0977445190505934</v>
          </cell>
          <cell r="E146">
            <v>1.0977445190505934</v>
          </cell>
        </row>
        <row r="147">
          <cell r="A147" t="str">
            <v>FIDA 648</v>
          </cell>
          <cell r="D147">
            <v>1.0211971111805123</v>
          </cell>
          <cell r="E147">
            <v>1.0211971111805123</v>
          </cell>
        </row>
        <row r="148">
          <cell r="A148" t="str">
            <v>FIDA 713</v>
          </cell>
          <cell r="B148">
            <v>0.50211564647095563</v>
          </cell>
          <cell r="E148">
            <v>0.50211564647095563</v>
          </cell>
        </row>
        <row r="149">
          <cell r="A149" t="str">
            <v>FINAN. DEL BNA</v>
          </cell>
          <cell r="B149">
            <v>15.4179548156956</v>
          </cell>
          <cell r="C149">
            <v>15.4179548156956</v>
          </cell>
          <cell r="D149">
            <v>15.4179548156956</v>
          </cell>
          <cell r="E149">
            <v>46.253864447086798</v>
          </cell>
        </row>
        <row r="150">
          <cell r="A150" t="str">
            <v>FINANC BNA $1.200.000.000</v>
          </cell>
          <cell r="B150">
            <v>11.890606420927467</v>
          </cell>
          <cell r="C150">
            <v>11.890606420927467</v>
          </cell>
          <cell r="D150">
            <v>11.890606420927467</v>
          </cell>
          <cell r="E150">
            <v>35.6718192627824</v>
          </cell>
        </row>
        <row r="151">
          <cell r="A151" t="str">
            <v>FINANC BNA$-RESIDENTE</v>
          </cell>
          <cell r="B151">
            <v>15.854141895362664</v>
          </cell>
          <cell r="C151">
            <v>15.854141895362664</v>
          </cell>
          <cell r="D151">
            <v>15.854141895362664</v>
          </cell>
          <cell r="E151">
            <v>47.562425686087991</v>
          </cell>
        </row>
        <row r="152">
          <cell r="A152" t="str">
            <v>FINANC BNA$-RESIDENTE $ 300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</row>
        <row r="153">
          <cell r="A153" t="str">
            <v xml:space="preserve">FINANCIAM.BNA $ </v>
          </cell>
          <cell r="B153">
            <v>41.122076891795473</v>
          </cell>
          <cell r="C153">
            <v>41.122076891795473</v>
          </cell>
          <cell r="D153">
            <v>41.122076891795473</v>
          </cell>
          <cell r="E153">
            <v>123.36623067538652</v>
          </cell>
        </row>
        <row r="154">
          <cell r="A154" t="str">
            <v>FINANCIAM.BNA $ 4.150.040.00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A155" t="str">
            <v>FKUW/PROVSF</v>
          </cell>
          <cell r="D155">
            <v>1.178171304662089</v>
          </cell>
          <cell r="E155">
            <v>1.178171304662089</v>
          </cell>
        </row>
        <row r="156">
          <cell r="A156" t="str">
            <v>FON/TESORO</v>
          </cell>
          <cell r="B156">
            <v>3.3059091557669444E-2</v>
          </cell>
          <cell r="C156">
            <v>2.5425988109393581E-2</v>
          </cell>
          <cell r="E156">
            <v>5.8485079667063025E-2</v>
          </cell>
        </row>
        <row r="157">
          <cell r="A157" t="str">
            <v>FONAVI/TESORO</v>
          </cell>
          <cell r="B157">
            <v>2.2925867243757434</v>
          </cell>
          <cell r="C157">
            <v>2.2925867243757434</v>
          </cell>
          <cell r="D157">
            <v>2.2925867243757434</v>
          </cell>
          <cell r="E157">
            <v>6.8777601731272302</v>
          </cell>
        </row>
        <row r="158">
          <cell r="A158" t="str">
            <v>FONP 12/02</v>
          </cell>
          <cell r="C158">
            <v>8.5282979999999994E-2</v>
          </cell>
          <cell r="E158">
            <v>8.5282979999999994E-2</v>
          </cell>
        </row>
        <row r="159">
          <cell r="A159" t="str">
            <v>FONP 16/2006</v>
          </cell>
          <cell r="C159">
            <v>2.2063169999999997E-2</v>
          </cell>
          <cell r="E159">
            <v>2.2063169999999997E-2</v>
          </cell>
        </row>
        <row r="160">
          <cell r="A160" t="str">
            <v>FONP 18 /2006</v>
          </cell>
          <cell r="B160">
            <v>0</v>
          </cell>
          <cell r="E160">
            <v>0</v>
          </cell>
        </row>
        <row r="161">
          <cell r="A161" t="str">
            <v>GLOBAL 2017 USD</v>
          </cell>
          <cell r="D161">
            <v>0</v>
          </cell>
          <cell r="E161">
            <v>0</v>
          </cell>
        </row>
        <row r="162">
          <cell r="A162" t="str">
            <v>ICE/CORTE</v>
          </cell>
          <cell r="B162">
            <v>9.3219579999999996E-2</v>
          </cell>
          <cell r="E162">
            <v>9.3219579999999996E-2</v>
          </cell>
        </row>
        <row r="163">
          <cell r="A163" t="str">
            <v>ICE/MCBA</v>
          </cell>
          <cell r="D163">
            <v>0.35395259000000001</v>
          </cell>
          <cell r="E163">
            <v>0.35395259000000001</v>
          </cell>
        </row>
        <row r="164">
          <cell r="A164" t="str">
            <v>ICE/PREFEC</v>
          </cell>
          <cell r="D164">
            <v>6.6803979999999999E-2</v>
          </cell>
          <cell r="E164">
            <v>6.6803979999999999E-2</v>
          </cell>
        </row>
        <row r="165">
          <cell r="A165" t="str">
            <v>ICE/PROVCB</v>
          </cell>
          <cell r="B165">
            <v>0.62365181000000003</v>
          </cell>
          <cell r="E165">
            <v>0.62365181000000003</v>
          </cell>
        </row>
        <row r="166">
          <cell r="A166" t="str">
            <v>ICE/SALUD</v>
          </cell>
          <cell r="C166">
            <v>2.34358567</v>
          </cell>
          <cell r="E166">
            <v>2.34358567</v>
          </cell>
        </row>
        <row r="167">
          <cell r="A167" t="str">
            <v>ICO/CBA</v>
          </cell>
          <cell r="B167">
            <v>2.7893068817780158</v>
          </cell>
          <cell r="E167">
            <v>2.7893068817780158</v>
          </cell>
        </row>
        <row r="168">
          <cell r="A168" t="str">
            <v>ICO/SALUD</v>
          </cell>
          <cell r="B168">
            <v>2.7893068951666891</v>
          </cell>
          <cell r="E168">
            <v>2.7893068951666891</v>
          </cell>
        </row>
        <row r="169">
          <cell r="A169" t="str">
            <v>ICO-PROV SAN JUAN</v>
          </cell>
          <cell r="D169">
            <v>0</v>
          </cell>
          <cell r="E169">
            <v>0</v>
          </cell>
        </row>
        <row r="170">
          <cell r="A170" t="str">
            <v>IRB/RELEXT</v>
          </cell>
          <cell r="D170">
            <v>6.5283839871468734E-3</v>
          </cell>
          <cell r="E170">
            <v>6.5283839871468734E-3</v>
          </cell>
        </row>
        <row r="171">
          <cell r="A171" t="str">
            <v>KFW/INTI</v>
          </cell>
          <cell r="D171">
            <v>0.31886431516936675</v>
          </cell>
          <cell r="E171">
            <v>0.31886431516936675</v>
          </cell>
        </row>
        <row r="172">
          <cell r="A172" t="str">
            <v>KFW/YACYRETA</v>
          </cell>
          <cell r="C172">
            <v>0.38010232962913376</v>
          </cell>
          <cell r="E172">
            <v>0.38010232962913376</v>
          </cell>
        </row>
        <row r="173">
          <cell r="A173" t="str">
            <v>LETR</v>
          </cell>
          <cell r="B173">
            <v>272.35606420927468</v>
          </cell>
          <cell r="C173">
            <v>277.2</v>
          </cell>
          <cell r="D173">
            <v>1089.7869797859692</v>
          </cell>
          <cell r="E173">
            <v>1639.3430439952435</v>
          </cell>
        </row>
        <row r="174">
          <cell r="A174" t="str">
            <v>MEDIO/HIDRONOR</v>
          </cell>
          <cell r="B174">
            <v>7.2530432454143798E-2</v>
          </cell>
          <cell r="E174">
            <v>7.2530432454143798E-2</v>
          </cell>
        </row>
        <row r="175">
          <cell r="A175" t="str">
            <v>MEDIO/JUSTICIA</v>
          </cell>
          <cell r="C175">
            <v>5.6662050000000005E-2</v>
          </cell>
          <cell r="E175">
            <v>5.6662050000000005E-2</v>
          </cell>
        </row>
        <row r="176">
          <cell r="A176" t="str">
            <v>MEDIO/NASA</v>
          </cell>
          <cell r="C176">
            <v>0.2672164279019949</v>
          </cell>
          <cell r="E176">
            <v>0.2672164279019949</v>
          </cell>
        </row>
        <row r="177">
          <cell r="A177" t="str">
            <v>MEDIO/PROVBA</v>
          </cell>
          <cell r="D177">
            <v>0.52802037756058373</v>
          </cell>
          <cell r="E177">
            <v>0.52802037756058373</v>
          </cell>
        </row>
        <row r="178">
          <cell r="A178" t="str">
            <v>MEDIO/SALUD</v>
          </cell>
          <cell r="C178">
            <v>0.64011002811621365</v>
          </cell>
          <cell r="E178">
            <v>0.64011002811621365</v>
          </cell>
        </row>
        <row r="179">
          <cell r="A179" t="str">
            <v>MIN.SALUD - MCC</v>
          </cell>
          <cell r="D179">
            <v>0</v>
          </cell>
          <cell r="E179">
            <v>0</v>
          </cell>
        </row>
        <row r="180">
          <cell r="A180" t="str">
            <v>OCMO</v>
          </cell>
          <cell r="B180">
            <v>1.4989310166762857E-2</v>
          </cell>
          <cell r="E180">
            <v>1.4989310166762857E-2</v>
          </cell>
        </row>
        <row r="181">
          <cell r="A181" t="str">
            <v>P BG04/06</v>
          </cell>
          <cell r="C181">
            <v>9.6156460052074632E-3</v>
          </cell>
          <cell r="E181">
            <v>9.6156460052074632E-3</v>
          </cell>
        </row>
        <row r="182">
          <cell r="A182" t="str">
            <v>P BG05/17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06/27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08/19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09/09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0/2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1/1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2/15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3/3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4/31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G15/12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G17/08</v>
          </cell>
          <cell r="B192">
            <v>0</v>
          </cell>
          <cell r="C192">
            <v>5.0960412625381322</v>
          </cell>
          <cell r="D192">
            <v>133.82589441569672</v>
          </cell>
          <cell r="E192">
            <v>138.92193567823483</v>
          </cell>
        </row>
        <row r="193">
          <cell r="A193" t="str">
            <v>P BG18/18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G19/31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IHD</v>
          </cell>
          <cell r="C195">
            <v>4.8944485704299013E-3</v>
          </cell>
          <cell r="D195">
            <v>1.6451880610753191E-4</v>
          </cell>
          <cell r="E195">
            <v>5.0589673765374333E-3</v>
          </cell>
        </row>
        <row r="196">
          <cell r="A196" t="str">
            <v>P BT03</v>
          </cell>
          <cell r="C196">
            <v>1.3400396698406565</v>
          </cell>
          <cell r="E196">
            <v>1.3400396698406565</v>
          </cell>
        </row>
        <row r="197">
          <cell r="A197" t="str">
            <v>P BT04</v>
          </cell>
          <cell r="C197">
            <v>2.4132194561347367E-2</v>
          </cell>
          <cell r="E197">
            <v>2.4132194561347367E-2</v>
          </cell>
        </row>
        <row r="198">
          <cell r="A198" t="str">
            <v>P BT05</v>
          </cell>
          <cell r="C198">
            <v>0.46257715223812906</v>
          </cell>
          <cell r="E198">
            <v>0.46257715223812906</v>
          </cell>
        </row>
        <row r="199">
          <cell r="A199" t="str">
            <v>P BT06</v>
          </cell>
          <cell r="C199">
            <v>0.38852760485537913</v>
          </cell>
          <cell r="E199">
            <v>0.38852760485537913</v>
          </cell>
        </row>
        <row r="200">
          <cell r="A200" t="str">
            <v>P BT27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EL/ARP-61</v>
          </cell>
          <cell r="C201">
            <v>0.11229869916765756</v>
          </cell>
          <cell r="E201">
            <v>0.11229869916765756</v>
          </cell>
        </row>
        <row r="202">
          <cell r="A202" t="str">
            <v>P PRE6</v>
          </cell>
          <cell r="C202">
            <v>0.70012327639473415</v>
          </cell>
          <cell r="D202">
            <v>0.70012327639473415</v>
          </cell>
          <cell r="E202">
            <v>1.4002465527894683</v>
          </cell>
        </row>
        <row r="203">
          <cell r="A203" t="str">
            <v>P PRO3</v>
          </cell>
          <cell r="B203">
            <v>3.1074720570749108E-3</v>
          </cell>
          <cell r="C203">
            <v>3.1074720570749108E-3</v>
          </cell>
          <cell r="D203">
            <v>3.1074720570749108E-3</v>
          </cell>
          <cell r="E203">
            <v>9.3224161712247323E-3</v>
          </cell>
        </row>
        <row r="204">
          <cell r="A204" t="str">
            <v>P PRO4</v>
          </cell>
          <cell r="B204">
            <v>2.796241388934174</v>
          </cell>
          <cell r="C204">
            <v>2.796241388934174</v>
          </cell>
          <cell r="D204">
            <v>2.796241388934174</v>
          </cell>
          <cell r="E204">
            <v>8.3887241668025219</v>
          </cell>
        </row>
        <row r="205">
          <cell r="A205" t="str">
            <v>P PRO7</v>
          </cell>
          <cell r="C205">
            <v>5.0330535077288945E-3</v>
          </cell>
          <cell r="D205">
            <v>5.0330535077288945E-3</v>
          </cell>
          <cell r="E205">
            <v>1.0066107015457789E-2</v>
          </cell>
        </row>
        <row r="206">
          <cell r="A206" t="str">
            <v>P PRO8</v>
          </cell>
          <cell r="C206">
            <v>4.5861669460931606E-2</v>
          </cell>
          <cell r="D206">
            <v>4.5861669460931606E-2</v>
          </cell>
          <cell r="E206">
            <v>9.1723338921863212E-2</v>
          </cell>
        </row>
        <row r="207">
          <cell r="A207" t="str">
            <v>PAGARES</v>
          </cell>
          <cell r="C207">
            <v>87.5</v>
          </cell>
          <cell r="E207">
            <v>87.5</v>
          </cell>
        </row>
        <row r="208">
          <cell r="A208" t="str">
            <v>PAGARÉS</v>
          </cell>
          <cell r="B208">
            <v>9.9088386848989298</v>
          </cell>
          <cell r="C208">
            <v>9.9088386848989298</v>
          </cell>
          <cell r="D208">
            <v>9.9088386658739598</v>
          </cell>
          <cell r="E208">
            <v>29.726516035671821</v>
          </cell>
        </row>
        <row r="209">
          <cell r="A209" t="str">
            <v>PAR</v>
          </cell>
          <cell r="C209">
            <v>0</v>
          </cell>
          <cell r="E209">
            <v>0</v>
          </cell>
        </row>
        <row r="210">
          <cell r="A210" t="str">
            <v>PARDM</v>
          </cell>
          <cell r="C210">
            <v>0</v>
          </cell>
          <cell r="E210">
            <v>0</v>
          </cell>
        </row>
        <row r="211">
          <cell r="A211" t="str">
            <v>PR14</v>
          </cell>
          <cell r="B211">
            <v>0</v>
          </cell>
          <cell r="E211">
            <v>0</v>
          </cell>
        </row>
        <row r="212">
          <cell r="A212" t="str">
            <v>PRE 10</v>
          </cell>
          <cell r="B212">
            <v>0</v>
          </cell>
          <cell r="E212">
            <v>0</v>
          </cell>
        </row>
        <row r="213">
          <cell r="A213" t="str">
            <v>PRE4</v>
          </cell>
          <cell r="B213">
            <v>6.9231500000000001E-2</v>
          </cell>
          <cell r="E213">
            <v>6.9231500000000001E-2</v>
          </cell>
        </row>
        <row r="214">
          <cell r="A214" t="str">
            <v>PRE6</v>
          </cell>
          <cell r="B214">
            <v>0.16331770825995454</v>
          </cell>
          <cell r="E214">
            <v>0.16331770825995454</v>
          </cell>
        </row>
        <row r="215">
          <cell r="A215" t="str">
            <v>PRO1</v>
          </cell>
          <cell r="B215">
            <v>1.0625388822829963E-2</v>
          </cell>
          <cell r="E215">
            <v>1.0625388822829963E-2</v>
          </cell>
        </row>
        <row r="216">
          <cell r="A216" t="str">
            <v>PRO10</v>
          </cell>
          <cell r="B216">
            <v>0.10092421</v>
          </cell>
          <cell r="E216">
            <v>0.10092421</v>
          </cell>
        </row>
        <row r="217">
          <cell r="A217" t="str">
            <v>PRO2</v>
          </cell>
          <cell r="B217">
            <v>8.0533337638668323E-2</v>
          </cell>
          <cell r="E217">
            <v>8.0533337638668323E-2</v>
          </cell>
        </row>
        <row r="218">
          <cell r="A218" t="str">
            <v>PRO4</v>
          </cell>
          <cell r="B218">
            <v>3.9490251898885314</v>
          </cell>
          <cell r="E218">
            <v>3.9490251898885314</v>
          </cell>
        </row>
        <row r="219">
          <cell r="A219" t="str">
            <v>PRO5</v>
          </cell>
          <cell r="B219">
            <v>2.0603091557669442E-2</v>
          </cell>
          <cell r="E219">
            <v>2.0603091557669442E-2</v>
          </cell>
        </row>
        <row r="220">
          <cell r="A220" t="str">
            <v>PRO6</v>
          </cell>
          <cell r="B220">
            <v>0.62275393840820148</v>
          </cell>
          <cell r="E220">
            <v>0.62275393840820148</v>
          </cell>
        </row>
        <row r="221">
          <cell r="A221" t="str">
            <v>PRO7</v>
          </cell>
          <cell r="B221">
            <v>9.7430332429355211</v>
          </cell>
          <cell r="C221">
            <v>9.7425392624072167</v>
          </cell>
          <cell r="D221">
            <v>9.7425392624072167</v>
          </cell>
          <cell r="E221">
            <v>29.228111767749954</v>
          </cell>
        </row>
        <row r="222">
          <cell r="A222" t="str">
            <v>PRO8</v>
          </cell>
          <cell r="B222">
            <v>4.4054924581682095E-3</v>
          </cell>
          <cell r="C222">
            <v>4.6551783130153708E-3</v>
          </cell>
          <cell r="D222">
            <v>4.6551783130153708E-3</v>
          </cell>
          <cell r="E222">
            <v>1.371584908419895E-2</v>
          </cell>
        </row>
        <row r="223">
          <cell r="A223" t="str">
            <v>PRO9</v>
          </cell>
          <cell r="B223">
            <v>7.8824589774078475E-3</v>
          </cell>
          <cell r="E223">
            <v>7.8824589774078475E-3</v>
          </cell>
        </row>
        <row r="224">
          <cell r="A224" t="str">
            <v>TBA/TESORO</v>
          </cell>
          <cell r="B224">
            <v>0.23817232508917954</v>
          </cell>
          <cell r="C224">
            <v>0.23817232508917954</v>
          </cell>
          <cell r="D224">
            <v>0.23817232508917954</v>
          </cell>
          <cell r="E224">
            <v>0.71451697526753855</v>
          </cell>
        </row>
        <row r="225">
          <cell r="A225" t="str">
            <v>TESORO ESP-ARG</v>
          </cell>
          <cell r="D225">
            <v>49.128357543999996</v>
          </cell>
          <cell r="E225">
            <v>49.128357543999996</v>
          </cell>
        </row>
        <row r="226">
          <cell r="A226" t="str">
            <v>VARIOS/PAMI</v>
          </cell>
          <cell r="B226">
            <v>20.584070414268727</v>
          </cell>
          <cell r="C226">
            <v>2.0118794768133174E-2</v>
          </cell>
          <cell r="D226">
            <v>2.0118794768133174E-2</v>
          </cell>
          <cell r="E226">
            <v>20.624308003804995</v>
          </cell>
        </row>
        <row r="227">
          <cell r="A227" t="str">
            <v>WBC/RELEXT</v>
          </cell>
          <cell r="B227">
            <v>4.3670782914468926E-3</v>
          </cell>
          <cell r="C227">
            <v>4.7513538111490332E-3</v>
          </cell>
          <cell r="D227">
            <v>6.7296628400041374E-3</v>
          </cell>
          <cell r="E227">
            <v>1.5848094942600061E-2</v>
          </cell>
        </row>
        <row r="228">
          <cell r="A228" t="str">
            <v>Total general</v>
          </cell>
          <cell r="B228">
            <v>1339.6409057329533</v>
          </cell>
          <cell r="C228">
            <v>2547.8433178888104</v>
          </cell>
          <cell r="D228">
            <v>5420.7709022223962</v>
          </cell>
          <cell r="E228">
            <v>9308.255125844152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2"/>
      <sheetName val="Interés 2012"/>
      <sheetName val="Hoja8"/>
      <sheetName val="Capital 2013"/>
      <sheetName val="Interés 2013 "/>
      <sheetName val="Capital resto"/>
      <sheetName val="Interés resto"/>
    </sheetNames>
    <sheetDataSet>
      <sheetData sheetId="0">
        <row r="2">
          <cell r="A2" t="str">
            <v>Cod.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2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   PAGARES DEL TESORO</v>
          </cell>
          <cell r="L4">
            <v>61.991887678399543</v>
          </cell>
          <cell r="N4">
            <v>61.991887678399543</v>
          </cell>
        </row>
        <row r="5">
          <cell r="A5" t="str">
            <v xml:space="preserve"> PRE9</v>
          </cell>
          <cell r="B5">
            <v>7.2609244573882616</v>
          </cell>
          <cell r="C5">
            <v>7.3537352350570089</v>
          </cell>
          <cell r="D5">
            <v>7.3537352350570089</v>
          </cell>
          <cell r="E5">
            <v>7.3537352350570089</v>
          </cell>
          <cell r="F5">
            <v>7.3537352350570089</v>
          </cell>
          <cell r="G5">
            <v>7.3537352350570089</v>
          </cell>
          <cell r="H5">
            <v>7.3537352350570089</v>
          </cell>
          <cell r="I5">
            <v>7.3537352350570089</v>
          </cell>
          <cell r="J5">
            <v>7.3537352350570089</v>
          </cell>
          <cell r="K5">
            <v>7.3537352350570089</v>
          </cell>
          <cell r="L5">
            <v>7.3537352350570089</v>
          </cell>
          <cell r="M5">
            <v>7.3537352350570089</v>
          </cell>
          <cell r="N5">
            <v>88.152012043015333</v>
          </cell>
        </row>
        <row r="6">
          <cell r="A6" t="str">
            <v>ABCRA</v>
          </cell>
          <cell r="B6">
            <v>429.83271375464682</v>
          </cell>
          <cell r="C6">
            <v>406.59851301115236</v>
          </cell>
          <cell r="D6">
            <v>1115.2416356877322</v>
          </cell>
          <cell r="E6">
            <v>1510.2230483271373</v>
          </cell>
          <cell r="F6">
            <v>580.85501858736052</v>
          </cell>
          <cell r="G6">
            <v>557.62081784386612</v>
          </cell>
          <cell r="H6">
            <v>464.68401486988841</v>
          </cell>
          <cell r="J6">
            <v>929.36802973977683</v>
          </cell>
          <cell r="K6">
            <v>831.78438661710027</v>
          </cell>
          <cell r="L6">
            <v>1928.4386617100372</v>
          </cell>
          <cell r="M6">
            <v>6842.4721189591073</v>
          </cell>
          <cell r="N6">
            <v>15597.118959107809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5</v>
          </cell>
          <cell r="F8">
            <v>27.294990900000002</v>
          </cell>
          <cell r="L8">
            <v>27.294990900000002</v>
          </cell>
          <cell r="N8">
            <v>54.589981799999997</v>
          </cell>
        </row>
        <row r="9">
          <cell r="A9" t="str">
            <v>AVAL 1/2008</v>
          </cell>
          <cell r="F9">
            <v>11.937742459999999</v>
          </cell>
          <cell r="K9">
            <v>11.937742459999999</v>
          </cell>
          <cell r="N9">
            <v>23.875484920000002</v>
          </cell>
        </row>
        <row r="10">
          <cell r="A10" t="str">
            <v>AVAL 2/2008</v>
          </cell>
          <cell r="F10">
            <v>23.671522999999997</v>
          </cell>
          <cell r="G10">
            <v>1.88324471</v>
          </cell>
          <cell r="K10">
            <v>7.4152207199999998</v>
          </cell>
          <cell r="L10">
            <v>17.083313880000002</v>
          </cell>
          <cell r="M10">
            <v>1.0562331100000002</v>
          </cell>
          <cell r="N10">
            <v>51.109535420000007</v>
          </cell>
        </row>
        <row r="11">
          <cell r="A11" t="str">
            <v>AVAL 2/2009</v>
          </cell>
          <cell r="J11">
            <v>4.6991101399999993</v>
          </cell>
          <cell r="K11">
            <v>4.6991101399999993</v>
          </cell>
          <cell r="L11">
            <v>4.6991101399999993</v>
          </cell>
          <cell r="M11">
            <v>4.6991101399999993</v>
          </cell>
          <cell r="N11">
            <v>18.796440559999997</v>
          </cell>
        </row>
        <row r="12">
          <cell r="A12" t="str">
            <v>AVAL 2/2010</v>
          </cell>
          <cell r="J12">
            <v>2.3220000099999996</v>
          </cell>
          <cell r="K12">
            <v>2.3343018199999999</v>
          </cell>
          <cell r="L12">
            <v>2.3343018199999999</v>
          </cell>
          <cell r="M12">
            <v>2.3343018199999999</v>
          </cell>
          <cell r="N12">
            <v>9.3249054699999991</v>
          </cell>
        </row>
        <row r="13">
          <cell r="A13" t="str">
            <v>BANCA COMERCIAL INTERNA</v>
          </cell>
          <cell r="B13">
            <v>0</v>
          </cell>
          <cell r="E13">
            <v>0</v>
          </cell>
          <cell r="H13">
            <v>0</v>
          </cell>
          <cell r="K13">
            <v>0</v>
          </cell>
          <cell r="N13">
            <v>0</v>
          </cell>
        </row>
        <row r="14">
          <cell r="A14" t="str">
            <v>BCRA/YACYRETA</v>
          </cell>
          <cell r="B14">
            <v>0.34656180999999997</v>
          </cell>
          <cell r="N14">
            <v>0.34656180999999997</v>
          </cell>
        </row>
        <row r="15">
          <cell r="A15" t="str">
            <v>BD12-I u$s</v>
          </cell>
          <cell r="C15">
            <v>0</v>
          </cell>
          <cell r="I15">
            <v>2197.7919000000002</v>
          </cell>
          <cell r="N15">
            <v>2197.7919000000002</v>
          </cell>
        </row>
        <row r="16">
          <cell r="A16" t="str">
            <v>BD13-u$s</v>
          </cell>
          <cell r="E16">
            <v>242.74234999999999</v>
          </cell>
          <cell r="K16">
            <v>0</v>
          </cell>
          <cell r="N16">
            <v>242.74234999999999</v>
          </cell>
        </row>
        <row r="17">
          <cell r="A17" t="str">
            <v>BG01/03</v>
          </cell>
          <cell r="B17">
            <v>0.10000001</v>
          </cell>
          <cell r="N17">
            <v>0.10000001</v>
          </cell>
        </row>
        <row r="18">
          <cell r="A18" t="str">
            <v>BG04/06</v>
          </cell>
          <cell r="B18">
            <v>0.13400000000000001</v>
          </cell>
          <cell r="N18">
            <v>0.13400000000000001</v>
          </cell>
        </row>
        <row r="19">
          <cell r="A19" t="str">
            <v>BG05/17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06/27</v>
          </cell>
          <cell r="D20">
            <v>0</v>
          </cell>
          <cell r="J20">
            <v>0</v>
          </cell>
          <cell r="N20">
            <v>0</v>
          </cell>
        </row>
        <row r="21">
          <cell r="A21" t="str">
            <v>BG07/05</v>
          </cell>
          <cell r="B21">
            <v>2.5000000000000001E-2</v>
          </cell>
          <cell r="N21">
            <v>2.5000000000000001E-2</v>
          </cell>
        </row>
        <row r="22">
          <cell r="A22" t="str">
            <v>BG08/19</v>
          </cell>
          <cell r="C22">
            <v>0</v>
          </cell>
          <cell r="I22">
            <v>0</v>
          </cell>
          <cell r="N22">
            <v>0</v>
          </cell>
        </row>
        <row r="23">
          <cell r="A23" t="str">
            <v>BG08/Pesificado</v>
          </cell>
          <cell r="B23">
            <v>2.2726385529104175E-2</v>
          </cell>
          <cell r="N23">
            <v>2.2726385529104175E-2</v>
          </cell>
        </row>
        <row r="24">
          <cell r="A24" t="str">
            <v>BG09/09</v>
          </cell>
          <cell r="B24">
            <v>0.36</v>
          </cell>
          <cell r="N24">
            <v>0.36</v>
          </cell>
        </row>
        <row r="25">
          <cell r="A25" t="str">
            <v>BG10/20</v>
          </cell>
          <cell r="C25">
            <v>0</v>
          </cell>
          <cell r="I25">
            <v>0</v>
          </cell>
          <cell r="N25">
            <v>0</v>
          </cell>
        </row>
        <row r="26">
          <cell r="A26" t="str">
            <v>BG11/10</v>
          </cell>
          <cell r="B26">
            <v>0.39300001000000001</v>
          </cell>
          <cell r="N26">
            <v>0.39300001000000001</v>
          </cell>
        </row>
        <row r="27">
          <cell r="A27" t="str">
            <v>BG12/15</v>
          </cell>
          <cell r="G27">
            <v>0</v>
          </cell>
          <cell r="M27">
            <v>0</v>
          </cell>
          <cell r="N27">
            <v>0</v>
          </cell>
        </row>
        <row r="28">
          <cell r="A28" t="str">
            <v>BG13/30</v>
          </cell>
          <cell r="B28">
            <v>0</v>
          </cell>
          <cell r="H28">
            <v>0</v>
          </cell>
          <cell r="N28">
            <v>0</v>
          </cell>
        </row>
        <row r="29">
          <cell r="A29" t="str">
            <v>BG15/12</v>
          </cell>
          <cell r="C29">
            <v>112.77900099999999</v>
          </cell>
          <cell r="N29">
            <v>112.77900099999999</v>
          </cell>
        </row>
        <row r="30">
          <cell r="A30" t="str">
            <v>BG17/08</v>
          </cell>
          <cell r="B30">
            <v>0.13564999999999999</v>
          </cell>
          <cell r="N30">
            <v>0.13564999999999999</v>
          </cell>
        </row>
        <row r="31">
          <cell r="A31" t="str">
            <v>BG18/18</v>
          </cell>
          <cell r="G31">
            <v>0</v>
          </cell>
          <cell r="M31">
            <v>0</v>
          </cell>
          <cell r="N31">
            <v>0</v>
          </cell>
        </row>
        <row r="32">
          <cell r="A32" t="str">
            <v>BG19/31</v>
          </cell>
          <cell r="G32">
            <v>0</v>
          </cell>
          <cell r="M32">
            <v>0</v>
          </cell>
          <cell r="N32">
            <v>0</v>
          </cell>
        </row>
        <row r="33">
          <cell r="A33" t="str">
            <v>BID  2086</v>
          </cell>
          <cell r="D33">
            <v>0</v>
          </cell>
          <cell r="J33">
            <v>0</v>
          </cell>
          <cell r="N33">
            <v>0</v>
          </cell>
        </row>
        <row r="34">
          <cell r="A34" t="str">
            <v>BID 1008</v>
          </cell>
          <cell r="G34">
            <v>0.26863937999999998</v>
          </cell>
          <cell r="M34">
            <v>0.26863937999999998</v>
          </cell>
          <cell r="N34">
            <v>0.53727875999999997</v>
          </cell>
        </row>
        <row r="35">
          <cell r="A35" t="str">
            <v>BID 1021</v>
          </cell>
          <cell r="D35">
            <v>0.46444162999999999</v>
          </cell>
          <cell r="J35">
            <v>0.46444162999999999</v>
          </cell>
          <cell r="N35">
            <v>0.92888325999999999</v>
          </cell>
        </row>
        <row r="36">
          <cell r="A36" t="str">
            <v>BID 1031</v>
          </cell>
          <cell r="C36">
            <v>11.075883489000001</v>
          </cell>
          <cell r="I36">
            <v>11.075883489000001</v>
          </cell>
          <cell r="N36">
            <v>22.151766978000001</v>
          </cell>
        </row>
        <row r="37">
          <cell r="A37" t="str">
            <v>BID 1034</v>
          </cell>
          <cell r="F37">
            <v>2.8439293999999999</v>
          </cell>
          <cell r="L37">
            <v>2.8439293999999999</v>
          </cell>
          <cell r="N37">
            <v>5.6878587999999999</v>
          </cell>
        </row>
        <row r="38">
          <cell r="A38" t="str">
            <v>BID 1059</v>
          </cell>
          <cell r="C38">
            <v>11.78523268</v>
          </cell>
          <cell r="I38">
            <v>11.78523268</v>
          </cell>
          <cell r="N38">
            <v>23.57046536</v>
          </cell>
        </row>
        <row r="39">
          <cell r="A39" t="str">
            <v>BID 1060</v>
          </cell>
          <cell r="B39">
            <v>2.4768403700000001</v>
          </cell>
          <cell r="H39">
            <v>2.4768403700000001</v>
          </cell>
          <cell r="N39">
            <v>4.9536807400000002</v>
          </cell>
        </row>
        <row r="40">
          <cell r="A40" t="str">
            <v>BID 1068</v>
          </cell>
          <cell r="D40">
            <v>6.0845897449999997</v>
          </cell>
          <cell r="J40">
            <v>6.0845897449999997</v>
          </cell>
          <cell r="N40">
            <v>12.169179489999999</v>
          </cell>
        </row>
        <row r="41">
          <cell r="A41" t="str">
            <v>BID 1082</v>
          </cell>
          <cell r="C41">
            <v>5.6778839999999997E-2</v>
          </cell>
          <cell r="I41">
            <v>5.6778839999999997E-2</v>
          </cell>
          <cell r="N41">
            <v>0.11355767999999999</v>
          </cell>
        </row>
        <row r="42">
          <cell r="A42" t="str">
            <v>BID 1111</v>
          </cell>
          <cell r="G42">
            <v>0.264768</v>
          </cell>
          <cell r="M42">
            <v>0.264768</v>
          </cell>
          <cell r="N42">
            <v>0.52953600000000001</v>
          </cell>
        </row>
        <row r="43">
          <cell r="A43" t="str">
            <v>BID 1118</v>
          </cell>
          <cell r="C43">
            <v>9.3785206199999998</v>
          </cell>
          <cell r="I43">
            <v>9.3785206199999998</v>
          </cell>
          <cell r="N43">
            <v>18.75704124</v>
          </cell>
        </row>
        <row r="44">
          <cell r="A44" t="str">
            <v>BID 1133</v>
          </cell>
          <cell r="B44">
            <v>8.0358509999999994E-2</v>
          </cell>
          <cell r="H44">
            <v>8.0358509999999994E-2</v>
          </cell>
          <cell r="N44">
            <v>0.16071701999999999</v>
          </cell>
        </row>
        <row r="45">
          <cell r="A45" t="str">
            <v>BID 1134</v>
          </cell>
          <cell r="E45">
            <v>3.78640679</v>
          </cell>
          <cell r="K45">
            <v>3.78640679</v>
          </cell>
          <cell r="N45">
            <v>7.57281358</v>
          </cell>
        </row>
        <row r="46">
          <cell r="A46" t="str">
            <v>BID 1164</v>
          </cell>
          <cell r="G46">
            <v>2.18081098</v>
          </cell>
          <cell r="M46">
            <v>2.18081098</v>
          </cell>
          <cell r="N46">
            <v>4.3616219599999999</v>
          </cell>
        </row>
        <row r="47">
          <cell r="A47" t="str">
            <v>BID 1192</v>
          </cell>
          <cell r="B47">
            <v>0.45454545000000002</v>
          </cell>
          <cell r="D47">
            <v>6.4745989500000007</v>
          </cell>
          <cell r="G47">
            <v>1.7272727299999999</v>
          </cell>
          <cell r="H47">
            <v>0.45454545000000002</v>
          </cell>
          <cell r="J47">
            <v>6.4745989500000007</v>
          </cell>
          <cell r="M47">
            <v>1.7272727299999999</v>
          </cell>
          <cell r="N47">
            <v>17.312834259999999</v>
          </cell>
        </row>
        <row r="48">
          <cell r="A48" t="str">
            <v>BID 1193</v>
          </cell>
          <cell r="D48">
            <v>3.1434345099999996</v>
          </cell>
          <cell r="J48">
            <v>3.1434345099999996</v>
          </cell>
          <cell r="N48">
            <v>6.2868690199999993</v>
          </cell>
        </row>
        <row r="49">
          <cell r="A49" t="str">
            <v>BID 1201</v>
          </cell>
          <cell r="F49">
            <v>4.5935004699999995</v>
          </cell>
          <cell r="L49">
            <v>4.5935004699999995</v>
          </cell>
          <cell r="N49">
            <v>9.187000939999999</v>
          </cell>
        </row>
        <row r="50">
          <cell r="A50" t="str">
            <v>BID 1206</v>
          </cell>
          <cell r="D50">
            <v>0.15823155999999999</v>
          </cell>
          <cell r="J50">
            <v>0.15823155999999999</v>
          </cell>
          <cell r="N50">
            <v>0.31646311999999999</v>
          </cell>
        </row>
        <row r="51">
          <cell r="A51" t="str">
            <v>BID 1279</v>
          </cell>
          <cell r="E51">
            <v>0.13773943</v>
          </cell>
          <cell r="K51">
            <v>0.13773943</v>
          </cell>
          <cell r="N51">
            <v>0.27547885999999999</v>
          </cell>
        </row>
        <row r="52">
          <cell r="A52" t="str">
            <v>BID 1287</v>
          </cell>
          <cell r="B52">
            <v>6.7192750800000001</v>
          </cell>
          <cell r="H52">
            <v>6.7192750800000001</v>
          </cell>
          <cell r="N52">
            <v>13.43855016</v>
          </cell>
        </row>
        <row r="53">
          <cell r="A53" t="str">
            <v>BID 1294</v>
          </cell>
          <cell r="F53">
            <v>7.4690689599999995</v>
          </cell>
          <cell r="L53">
            <v>7.4690689599999995</v>
          </cell>
          <cell r="N53">
            <v>14.938137919999999</v>
          </cell>
        </row>
        <row r="54">
          <cell r="A54" t="str">
            <v>BID 1295</v>
          </cell>
          <cell r="C54">
            <v>13.33333333</v>
          </cell>
          <cell r="I54">
            <v>13.33333333</v>
          </cell>
          <cell r="N54">
            <v>26.666666660000001</v>
          </cell>
        </row>
        <row r="55">
          <cell r="A55" t="str">
            <v>BID 1307</v>
          </cell>
          <cell r="E55">
            <v>1.15752371</v>
          </cell>
          <cell r="K55">
            <v>1.15752371</v>
          </cell>
          <cell r="N55">
            <v>2.31504742</v>
          </cell>
        </row>
        <row r="56">
          <cell r="A56" t="str">
            <v>BID 1324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325</v>
          </cell>
          <cell r="G57">
            <v>4.2843910000000006E-2</v>
          </cell>
          <cell r="M57">
            <v>4.2843910000000006E-2</v>
          </cell>
          <cell r="N57">
            <v>8.5687820000000012E-2</v>
          </cell>
        </row>
        <row r="58">
          <cell r="A58" t="str">
            <v>BID 1341</v>
          </cell>
          <cell r="D58">
            <v>16.666666670000001</v>
          </cell>
          <cell r="J58">
            <v>16.666666670000001</v>
          </cell>
          <cell r="N58">
            <v>33.333333340000003</v>
          </cell>
        </row>
        <row r="59">
          <cell r="A59" t="str">
            <v>BID 1345</v>
          </cell>
          <cell r="F59">
            <v>14.708641009999999</v>
          </cell>
          <cell r="L59">
            <v>14.708641009999999</v>
          </cell>
          <cell r="N59">
            <v>29.417282019999998</v>
          </cell>
        </row>
        <row r="60">
          <cell r="A60" t="str">
            <v>BID 1463</v>
          </cell>
          <cell r="D60">
            <v>0.36557490999999998</v>
          </cell>
          <cell r="J60">
            <v>0.36557490999999998</v>
          </cell>
          <cell r="N60">
            <v>0.73114981999999995</v>
          </cell>
        </row>
        <row r="61">
          <cell r="A61" t="str">
            <v>BID 1464</v>
          </cell>
          <cell r="F61">
            <v>1.3757363600000001</v>
          </cell>
          <cell r="L61">
            <v>1.3757363600000001</v>
          </cell>
          <cell r="N61">
            <v>2.7514727200000002</v>
          </cell>
        </row>
        <row r="62">
          <cell r="A62" t="str">
            <v>BID 1465</v>
          </cell>
          <cell r="G62">
            <v>0.86608954000000005</v>
          </cell>
          <cell r="M62">
            <v>0.86608954000000005</v>
          </cell>
          <cell r="N62">
            <v>1.7321790800000001</v>
          </cell>
        </row>
        <row r="63">
          <cell r="A63" t="str">
            <v>BID 1575</v>
          </cell>
          <cell r="F63">
            <v>0.13621004</v>
          </cell>
          <cell r="L63">
            <v>0.13621004</v>
          </cell>
          <cell r="N63">
            <v>0.27242008000000001</v>
          </cell>
        </row>
        <row r="64">
          <cell r="A64" t="str">
            <v>BID 1588</v>
          </cell>
          <cell r="C64">
            <v>0.59258107999999998</v>
          </cell>
          <cell r="I64">
            <v>0.59258107999999998</v>
          </cell>
          <cell r="N64">
            <v>1.18516216</v>
          </cell>
        </row>
        <row r="65">
          <cell r="A65" t="str">
            <v>BID 1603</v>
          </cell>
          <cell r="F65">
            <v>0.11288045200000001</v>
          </cell>
          <cell r="L65">
            <v>0.11288045200000001</v>
          </cell>
          <cell r="N65">
            <v>0.22576090400000001</v>
          </cell>
        </row>
        <row r="66">
          <cell r="A66" t="str">
            <v>BID 1606</v>
          </cell>
          <cell r="G66">
            <v>16.666666670000001</v>
          </cell>
          <cell r="M66">
            <v>16.666666670000001</v>
          </cell>
          <cell r="N66">
            <v>33.333333340000003</v>
          </cell>
        </row>
        <row r="67">
          <cell r="A67" t="str">
            <v>BID 1640</v>
          </cell>
          <cell r="C67">
            <v>2.0069332370000001</v>
          </cell>
          <cell r="I67">
            <v>2.0069332370000001</v>
          </cell>
          <cell r="N67">
            <v>4.0138664740000003</v>
          </cell>
        </row>
        <row r="68">
          <cell r="A68" t="str">
            <v>BID 1648</v>
          </cell>
          <cell r="C68">
            <v>0.67613025000000004</v>
          </cell>
          <cell r="I68">
            <v>0.67613025000000004</v>
          </cell>
          <cell r="N68">
            <v>1.3522605000000001</v>
          </cell>
        </row>
        <row r="69">
          <cell r="A69" t="str">
            <v>BID 1669</v>
          </cell>
          <cell r="D69">
            <v>15.91173571</v>
          </cell>
          <cell r="J69">
            <v>15.91173571</v>
          </cell>
          <cell r="N69">
            <v>31.823471420000001</v>
          </cell>
        </row>
        <row r="70">
          <cell r="A70" t="str">
            <v>BID 1700</v>
          </cell>
          <cell r="F70">
            <v>0</v>
          </cell>
          <cell r="L70">
            <v>2.2362478990000003</v>
          </cell>
          <cell r="N70">
            <v>2.2362478990000003</v>
          </cell>
        </row>
        <row r="71">
          <cell r="A71" t="str">
            <v>BID 1720</v>
          </cell>
          <cell r="F71">
            <v>16.666667</v>
          </cell>
          <cell r="L71">
            <v>16.666667</v>
          </cell>
          <cell r="N71">
            <v>33.333334000000001</v>
          </cell>
        </row>
        <row r="72">
          <cell r="A72" t="str">
            <v>BID 1728</v>
          </cell>
          <cell r="C72">
            <v>9.0322580600000002</v>
          </cell>
          <cell r="I72">
            <v>9.0322580600000002</v>
          </cell>
          <cell r="N72">
            <v>18.06451612</v>
          </cell>
        </row>
        <row r="73">
          <cell r="A73" t="str">
            <v>BID 1764</v>
          </cell>
          <cell r="F73">
            <v>17.779909266000001</v>
          </cell>
          <cell r="L73">
            <v>17.779909266000001</v>
          </cell>
          <cell r="N73">
            <v>35.559818532000001</v>
          </cell>
        </row>
        <row r="74">
          <cell r="A74" t="str">
            <v>BID 1765</v>
          </cell>
          <cell r="F74">
            <v>4.28778215</v>
          </cell>
          <cell r="L74">
            <v>4.28778215</v>
          </cell>
          <cell r="N74">
            <v>8.5755642999999999</v>
          </cell>
        </row>
        <row r="75">
          <cell r="A75" t="str">
            <v>BID 1777</v>
          </cell>
          <cell r="F75">
            <v>0</v>
          </cell>
          <cell r="L75">
            <v>0</v>
          </cell>
          <cell r="N75">
            <v>0</v>
          </cell>
        </row>
        <row r="76">
          <cell r="A76" t="str">
            <v>BID 1798</v>
          </cell>
          <cell r="C76">
            <v>0</v>
          </cell>
          <cell r="I76">
            <v>0.58090112099999991</v>
          </cell>
          <cell r="N76">
            <v>0.58090112099999991</v>
          </cell>
        </row>
        <row r="77">
          <cell r="A77" t="str">
            <v>BID 1842</v>
          </cell>
          <cell r="D77">
            <v>0</v>
          </cell>
          <cell r="J77">
            <v>7.7105568360000003</v>
          </cell>
          <cell r="N77">
            <v>7.7105568360000003</v>
          </cell>
        </row>
        <row r="78">
          <cell r="A78" t="str">
            <v>BID 1843</v>
          </cell>
          <cell r="D78">
            <v>0</v>
          </cell>
          <cell r="J78">
            <v>0</v>
          </cell>
          <cell r="N78">
            <v>0</v>
          </cell>
        </row>
        <row r="79">
          <cell r="A79" t="str">
            <v>BID 1851</v>
          </cell>
          <cell r="D79">
            <v>0</v>
          </cell>
          <cell r="J79">
            <v>0</v>
          </cell>
          <cell r="N79">
            <v>0</v>
          </cell>
        </row>
        <row r="80">
          <cell r="A80" t="str">
            <v>BID 1865</v>
          </cell>
          <cell r="F80">
            <v>0</v>
          </cell>
          <cell r="L80">
            <v>0</v>
          </cell>
          <cell r="N80">
            <v>0</v>
          </cell>
        </row>
        <row r="81">
          <cell r="A81" t="str">
            <v>BID 1868</v>
          </cell>
          <cell r="G81">
            <v>0</v>
          </cell>
          <cell r="M81">
            <v>0.50355779499999997</v>
          </cell>
          <cell r="N81">
            <v>0.50355779499999997</v>
          </cell>
        </row>
        <row r="82">
          <cell r="A82" t="str">
            <v>BID 1884</v>
          </cell>
          <cell r="F82">
            <v>0</v>
          </cell>
          <cell r="L82">
            <v>0</v>
          </cell>
          <cell r="N82">
            <v>0</v>
          </cell>
        </row>
        <row r="83">
          <cell r="A83" t="str">
            <v>BID 1895</v>
          </cell>
          <cell r="E83">
            <v>0</v>
          </cell>
          <cell r="K83">
            <v>0</v>
          </cell>
          <cell r="N83">
            <v>0</v>
          </cell>
        </row>
        <row r="84">
          <cell r="A84" t="str">
            <v>BID 1896</v>
          </cell>
          <cell r="F84">
            <v>0</v>
          </cell>
          <cell r="L84">
            <v>0</v>
          </cell>
          <cell r="N84">
            <v>0</v>
          </cell>
        </row>
        <row r="85">
          <cell r="A85" t="str">
            <v>BID 1903</v>
          </cell>
          <cell r="F85">
            <v>0</v>
          </cell>
          <cell r="L85">
            <v>0</v>
          </cell>
          <cell r="N85">
            <v>0</v>
          </cell>
        </row>
        <row r="86">
          <cell r="A86" t="str">
            <v>BID 1914</v>
          </cell>
          <cell r="E86">
            <v>0</v>
          </cell>
          <cell r="K86">
            <v>0</v>
          </cell>
          <cell r="N86">
            <v>0</v>
          </cell>
        </row>
        <row r="87">
          <cell r="A87" t="str">
            <v>BID 1950</v>
          </cell>
          <cell r="E87">
            <v>0</v>
          </cell>
          <cell r="K87">
            <v>0</v>
          </cell>
          <cell r="N87">
            <v>0</v>
          </cell>
        </row>
        <row r="88">
          <cell r="A88" t="str">
            <v>BID 1956</v>
          </cell>
          <cell r="E88">
            <v>0</v>
          </cell>
          <cell r="K88">
            <v>2.6432111300000001</v>
          </cell>
          <cell r="N88">
            <v>2.6432111300000001</v>
          </cell>
        </row>
        <row r="89">
          <cell r="A89" t="str">
            <v>BID 1966</v>
          </cell>
          <cell r="E89">
            <v>14.052952380000001</v>
          </cell>
          <cell r="K89">
            <v>14.052952380000001</v>
          </cell>
          <cell r="N89">
            <v>28.105904760000001</v>
          </cell>
        </row>
        <row r="90">
          <cell r="A90" t="str">
            <v>BID 1991</v>
          </cell>
          <cell r="B90">
            <v>0</v>
          </cell>
          <cell r="H90">
            <v>0</v>
          </cell>
          <cell r="N90">
            <v>0</v>
          </cell>
        </row>
        <row r="91">
          <cell r="A91" t="str">
            <v>BID 2005</v>
          </cell>
          <cell r="C91">
            <v>0</v>
          </cell>
          <cell r="I91">
            <v>0</v>
          </cell>
          <cell r="N91">
            <v>0</v>
          </cell>
        </row>
        <row r="92">
          <cell r="A92" t="str">
            <v>BID 2048</v>
          </cell>
          <cell r="B92">
            <v>0</v>
          </cell>
          <cell r="H92">
            <v>0</v>
          </cell>
          <cell r="N92">
            <v>0</v>
          </cell>
        </row>
        <row r="93">
          <cell r="A93" t="str">
            <v>BID 206</v>
          </cell>
          <cell r="B93">
            <v>4.3483192988998693</v>
          </cell>
          <cell r="N93">
            <v>4.3483192988998693</v>
          </cell>
        </row>
        <row r="94">
          <cell r="A94" t="str">
            <v>BID 2159</v>
          </cell>
          <cell r="B94">
            <v>17.697667790000001</v>
          </cell>
          <cell r="H94">
            <v>17.697671328000002</v>
          </cell>
          <cell r="N94">
            <v>35.395339118000003</v>
          </cell>
        </row>
        <row r="95">
          <cell r="A95" t="str">
            <v>BID 2180</v>
          </cell>
          <cell r="D95">
            <v>0</v>
          </cell>
          <cell r="J95">
            <v>0</v>
          </cell>
          <cell r="N95">
            <v>0</v>
          </cell>
        </row>
        <row r="96">
          <cell r="A96" t="str">
            <v>BID 2185</v>
          </cell>
          <cell r="D96">
            <v>0</v>
          </cell>
          <cell r="J96">
            <v>0</v>
          </cell>
          <cell r="N96">
            <v>0</v>
          </cell>
        </row>
        <row r="97">
          <cell r="A97" t="str">
            <v>BID 2210</v>
          </cell>
          <cell r="G97">
            <v>0</v>
          </cell>
          <cell r="M97">
            <v>0</v>
          </cell>
          <cell r="N97">
            <v>0</v>
          </cell>
        </row>
        <row r="98">
          <cell r="A98" t="str">
            <v>BID 2239</v>
          </cell>
          <cell r="E98">
            <v>0</v>
          </cell>
          <cell r="K98">
            <v>0</v>
          </cell>
          <cell r="N98">
            <v>0</v>
          </cell>
        </row>
        <row r="99">
          <cell r="A99" t="str">
            <v>BID 2343</v>
          </cell>
          <cell r="J99">
            <v>0</v>
          </cell>
          <cell r="N99">
            <v>0</v>
          </cell>
        </row>
        <row r="100">
          <cell r="A100" t="str">
            <v>BID 2412</v>
          </cell>
          <cell r="D100">
            <v>0</v>
          </cell>
          <cell r="J100">
            <v>0</v>
          </cell>
          <cell r="N100">
            <v>0</v>
          </cell>
        </row>
        <row r="101">
          <cell r="A101" t="str">
            <v>BID 2424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437</v>
          </cell>
          <cell r="D102">
            <v>0</v>
          </cell>
          <cell r="J102">
            <v>0</v>
          </cell>
          <cell r="N102">
            <v>0</v>
          </cell>
        </row>
        <row r="103">
          <cell r="A103" t="str">
            <v>BID 4</v>
          </cell>
          <cell r="C103">
            <v>9.1683104125736738E-3</v>
          </cell>
          <cell r="I103">
            <v>9.1683104125736738E-3</v>
          </cell>
          <cell r="N103">
            <v>1.8336620825147348E-2</v>
          </cell>
        </row>
        <row r="104">
          <cell r="A104" t="str">
            <v>BID 514</v>
          </cell>
          <cell r="B104">
            <v>4.1066160000000004E-2</v>
          </cell>
          <cell r="N104">
            <v>4.1066160000000004E-2</v>
          </cell>
        </row>
        <row r="105">
          <cell r="A105" t="str">
            <v>BID 515</v>
          </cell>
          <cell r="D105">
            <v>1.9917788566585866</v>
          </cell>
          <cell r="J105">
            <v>2.2851349819615887</v>
          </cell>
          <cell r="N105">
            <v>4.2769138386201755</v>
          </cell>
        </row>
        <row r="106">
          <cell r="A106" t="str">
            <v>BID 516</v>
          </cell>
          <cell r="D106">
            <v>1.5009200452228229</v>
          </cell>
          <cell r="J106">
            <v>1.5009200452228229</v>
          </cell>
          <cell r="N106">
            <v>3.0018400904456457</v>
          </cell>
        </row>
        <row r="107">
          <cell r="A107" t="str">
            <v>BID 545</v>
          </cell>
          <cell r="F107">
            <v>2.1341650379097521</v>
          </cell>
          <cell r="L107">
            <v>2.1341650379097521</v>
          </cell>
          <cell r="N107">
            <v>4.2683300758195042</v>
          </cell>
        </row>
        <row r="108">
          <cell r="A108" t="str">
            <v>BID 553</v>
          </cell>
          <cell r="B108">
            <v>0.1596197464105911</v>
          </cell>
          <cell r="H108">
            <v>0.15144290509043445</v>
          </cell>
          <cell r="N108">
            <v>0.31106265150102552</v>
          </cell>
        </row>
        <row r="109">
          <cell r="A109" t="str">
            <v>BID 621</v>
          </cell>
          <cell r="B109">
            <v>2.2852315399999998</v>
          </cell>
          <cell r="H109">
            <v>2.2852315399999998</v>
          </cell>
          <cell r="N109">
            <v>4.5704630799999997</v>
          </cell>
        </row>
        <row r="110">
          <cell r="A110" t="str">
            <v>BID 643</v>
          </cell>
          <cell r="E110">
            <v>1.168607953</v>
          </cell>
          <cell r="N110">
            <v>1.168607953</v>
          </cell>
        </row>
        <row r="111">
          <cell r="A111" t="str">
            <v>BID 682</v>
          </cell>
          <cell r="E111">
            <v>11.329921240000001</v>
          </cell>
          <cell r="N111">
            <v>11.329921240000001</v>
          </cell>
        </row>
        <row r="112">
          <cell r="A112" t="str">
            <v>BID 684</v>
          </cell>
          <cell r="E112">
            <v>0.13507037</v>
          </cell>
          <cell r="N112">
            <v>0.13507037</v>
          </cell>
        </row>
        <row r="113">
          <cell r="A113" t="str">
            <v>BID 733</v>
          </cell>
          <cell r="G113">
            <v>13.458770933</v>
          </cell>
          <cell r="M113">
            <v>13.458770932</v>
          </cell>
          <cell r="N113">
            <v>26.917541865</v>
          </cell>
        </row>
        <row r="114">
          <cell r="A114" t="str">
            <v>BID 734</v>
          </cell>
          <cell r="G114">
            <v>15.53177333</v>
          </cell>
          <cell r="M114">
            <v>15.53177331</v>
          </cell>
          <cell r="N114">
            <v>31.063546639999998</v>
          </cell>
        </row>
        <row r="115">
          <cell r="A115" t="str">
            <v>BID 740</v>
          </cell>
          <cell r="B115">
            <v>0.78904346000000003</v>
          </cell>
          <cell r="H115">
            <v>0.78904346000000003</v>
          </cell>
          <cell r="N115">
            <v>1.5780869200000001</v>
          </cell>
        </row>
        <row r="116">
          <cell r="A116" t="str">
            <v>BID 760</v>
          </cell>
          <cell r="B116">
            <v>9.3873814529999997</v>
          </cell>
          <cell r="H116">
            <v>9.3873814529999997</v>
          </cell>
          <cell r="N116">
            <v>18.774762905999999</v>
          </cell>
        </row>
        <row r="117">
          <cell r="A117" t="str">
            <v>BID 768</v>
          </cell>
          <cell r="D117">
            <v>0.20272760000000001</v>
          </cell>
          <cell r="J117">
            <v>0.20272760000000001</v>
          </cell>
          <cell r="N117">
            <v>0.40545520000000002</v>
          </cell>
        </row>
        <row r="118">
          <cell r="A118" t="str">
            <v>BID 795</v>
          </cell>
          <cell r="D118">
            <v>14.2596878</v>
          </cell>
          <cell r="J118">
            <v>14.2596878</v>
          </cell>
          <cell r="N118">
            <v>28.5193756</v>
          </cell>
        </row>
        <row r="119">
          <cell r="A119" t="str">
            <v>BID 797</v>
          </cell>
          <cell r="D119">
            <v>7.6398248400000002</v>
          </cell>
          <cell r="J119">
            <v>7.6398248400000002</v>
          </cell>
          <cell r="N119">
            <v>15.27964968</v>
          </cell>
        </row>
        <row r="120">
          <cell r="A120" t="str">
            <v>BID 802</v>
          </cell>
          <cell r="D120">
            <v>3.6071648020000002</v>
          </cell>
          <cell r="J120">
            <v>3.6071648020000002</v>
          </cell>
          <cell r="N120">
            <v>7.2143296040000005</v>
          </cell>
        </row>
        <row r="121">
          <cell r="A121" t="str">
            <v>BID 816</v>
          </cell>
          <cell r="G121">
            <v>4.6790398700000004</v>
          </cell>
          <cell r="M121">
            <v>4.6790398700000004</v>
          </cell>
          <cell r="N121">
            <v>9.3580797400000009</v>
          </cell>
        </row>
        <row r="122">
          <cell r="A122" t="str">
            <v>BID 826</v>
          </cell>
          <cell r="B122">
            <v>2.1263734520000002</v>
          </cell>
          <cell r="H122">
            <v>2.1263734520000002</v>
          </cell>
          <cell r="N122">
            <v>4.2527469040000003</v>
          </cell>
        </row>
        <row r="123">
          <cell r="A123" t="str">
            <v>BID 830</v>
          </cell>
          <cell r="G123">
            <v>6.9014141859999993</v>
          </cell>
          <cell r="M123">
            <v>6.9014141859999993</v>
          </cell>
          <cell r="N123">
            <v>13.802828371999999</v>
          </cell>
        </row>
        <row r="124">
          <cell r="A124" t="str">
            <v>BID 845</v>
          </cell>
          <cell r="E124">
            <v>14.452518788000001</v>
          </cell>
          <cell r="K124">
            <v>14.452518788000001</v>
          </cell>
          <cell r="N124">
            <v>28.905037576000002</v>
          </cell>
        </row>
        <row r="125">
          <cell r="A125" t="str">
            <v>BID 855</v>
          </cell>
          <cell r="C125">
            <v>0.84320547999999995</v>
          </cell>
          <cell r="I125">
            <v>0.84320547999999995</v>
          </cell>
          <cell r="N125">
            <v>1.6864109599999999</v>
          </cell>
        </row>
        <row r="126">
          <cell r="A126" t="str">
            <v>BID 857</v>
          </cell>
          <cell r="G126">
            <v>8.3187341500000009</v>
          </cell>
          <cell r="M126">
            <v>8.3187341500000009</v>
          </cell>
          <cell r="N126">
            <v>16.637468300000002</v>
          </cell>
        </row>
        <row r="127">
          <cell r="A127" t="str">
            <v>BID 863</v>
          </cell>
          <cell r="E127">
            <v>2.1218089999999998E-2</v>
          </cell>
          <cell r="K127">
            <v>2.1218089999999998E-2</v>
          </cell>
          <cell r="N127">
            <v>4.2436179999999997E-2</v>
          </cell>
        </row>
        <row r="128">
          <cell r="A128" t="str">
            <v>BID 867</v>
          </cell>
          <cell r="E128">
            <v>0.47034197999999999</v>
          </cell>
          <cell r="K128">
            <v>0.47034197999999999</v>
          </cell>
          <cell r="N128">
            <v>0.94068395999999999</v>
          </cell>
        </row>
        <row r="129">
          <cell r="A129" t="str">
            <v>BID 871</v>
          </cell>
          <cell r="G129">
            <v>14.573011470000001</v>
          </cell>
          <cell r="M129">
            <v>14.573011470000001</v>
          </cell>
          <cell r="N129">
            <v>29.146022940000002</v>
          </cell>
        </row>
        <row r="130">
          <cell r="A130" t="str">
            <v>BID 899</v>
          </cell>
          <cell r="D130">
            <v>9.0960369060000001</v>
          </cell>
          <cell r="G130">
            <v>8.0965106200000001</v>
          </cell>
          <cell r="J130">
            <v>9.0960369060000001</v>
          </cell>
          <cell r="M130">
            <v>8.0965106200000001</v>
          </cell>
          <cell r="N130">
            <v>34.385095051999997</v>
          </cell>
        </row>
        <row r="131">
          <cell r="A131" t="str">
            <v>BID 907</v>
          </cell>
          <cell r="D131">
            <v>0.64739437</v>
          </cell>
          <cell r="J131">
            <v>0.64739437</v>
          </cell>
          <cell r="N131">
            <v>1.29478874</v>
          </cell>
        </row>
        <row r="132">
          <cell r="A132" t="str">
            <v>BID 925</v>
          </cell>
          <cell r="G132">
            <v>0.47286607000000003</v>
          </cell>
          <cell r="M132">
            <v>0.47286607000000003</v>
          </cell>
          <cell r="N132">
            <v>0.94573214000000005</v>
          </cell>
        </row>
        <row r="133">
          <cell r="A133" t="str">
            <v>BID 925/OC</v>
          </cell>
          <cell r="D133">
            <v>0.88315001999999998</v>
          </cell>
          <cell r="J133">
            <v>0.88315001999999998</v>
          </cell>
          <cell r="N133">
            <v>1.76630004</v>
          </cell>
        </row>
        <row r="134">
          <cell r="A134" t="str">
            <v>BID 932</v>
          </cell>
          <cell r="G134">
            <v>0.9375</v>
          </cell>
          <cell r="M134">
            <v>0.9375</v>
          </cell>
          <cell r="N134">
            <v>1.875</v>
          </cell>
        </row>
        <row r="135">
          <cell r="A135" t="str">
            <v>BID 940</v>
          </cell>
          <cell r="C135">
            <v>3.2232188799999997</v>
          </cell>
          <cell r="I135">
            <v>3.2232188799999997</v>
          </cell>
          <cell r="N135">
            <v>6.4464377599999994</v>
          </cell>
        </row>
        <row r="136">
          <cell r="A136" t="str">
            <v>BID 962</v>
          </cell>
          <cell r="C136">
            <v>2.3927544300000001</v>
          </cell>
          <cell r="I136">
            <v>2.3927544300000001</v>
          </cell>
          <cell r="N136">
            <v>4.7855088600000002</v>
          </cell>
        </row>
        <row r="137">
          <cell r="A137" t="str">
            <v>BID 979</v>
          </cell>
          <cell r="C137">
            <v>11.957081070000001</v>
          </cell>
          <cell r="I137">
            <v>11.957081070000001</v>
          </cell>
          <cell r="N137">
            <v>23.914162140000002</v>
          </cell>
        </row>
        <row r="138">
          <cell r="A138" t="str">
            <v>BID 989</v>
          </cell>
          <cell r="D138">
            <v>0.93515886999999998</v>
          </cell>
          <cell r="J138">
            <v>0.93515886999999998</v>
          </cell>
          <cell r="N138">
            <v>1.87031774</v>
          </cell>
        </row>
        <row r="139">
          <cell r="A139" t="str">
            <v>BID 996</v>
          </cell>
          <cell r="D139">
            <v>0.45856140999999995</v>
          </cell>
          <cell r="J139">
            <v>0.45856140999999995</v>
          </cell>
          <cell r="N139">
            <v>0.91712281999999989</v>
          </cell>
        </row>
        <row r="140">
          <cell r="A140" t="str">
            <v>BID CBA</v>
          </cell>
          <cell r="F140">
            <v>7.0884345499999997</v>
          </cell>
          <cell r="L140">
            <v>7.0884345499999997</v>
          </cell>
          <cell r="N140">
            <v>14.176869099999999</v>
          </cell>
        </row>
        <row r="141">
          <cell r="A141" t="str">
            <v>BIRF  7318</v>
          </cell>
          <cell r="D141">
            <v>0.67877856000000003</v>
          </cell>
          <cell r="J141">
            <v>0.67877856000000003</v>
          </cell>
          <cell r="N141">
            <v>1.3575571200000001</v>
          </cell>
        </row>
        <row r="142">
          <cell r="A142" t="str">
            <v>BIRF  7353</v>
          </cell>
          <cell r="D142">
            <v>5.4385019999999997</v>
          </cell>
          <cell r="J142">
            <v>5.4385019999999997</v>
          </cell>
          <cell r="N142">
            <v>10.877003999999999</v>
          </cell>
        </row>
        <row r="143">
          <cell r="A143" t="str">
            <v>BIRF  7398</v>
          </cell>
          <cell r="F143">
            <v>0</v>
          </cell>
          <cell r="L143">
            <v>4.8139024119999991</v>
          </cell>
          <cell r="N143">
            <v>4.8139024119999991</v>
          </cell>
        </row>
        <row r="144">
          <cell r="A144" t="str">
            <v>BIRF  7409</v>
          </cell>
          <cell r="B144">
            <v>10.815767684000001</v>
          </cell>
          <cell r="H144">
            <v>11.947846613999999</v>
          </cell>
          <cell r="N144">
            <v>22.763614298</v>
          </cell>
        </row>
        <row r="145">
          <cell r="A145" t="str">
            <v>BIRF  7412</v>
          </cell>
          <cell r="D145">
            <v>9.6332318500000014</v>
          </cell>
          <cell r="J145">
            <v>9.6332318500000014</v>
          </cell>
          <cell r="N145">
            <v>19.266463700000003</v>
          </cell>
        </row>
        <row r="146">
          <cell r="A146" t="str">
            <v>BIRF 4085</v>
          </cell>
          <cell r="E146">
            <v>0</v>
          </cell>
          <cell r="K146">
            <v>0</v>
          </cell>
          <cell r="N146">
            <v>0</v>
          </cell>
        </row>
        <row r="147">
          <cell r="A147" t="str">
            <v>BIRF 4116</v>
          </cell>
          <cell r="C147">
            <v>15</v>
          </cell>
          <cell r="N147">
            <v>15</v>
          </cell>
        </row>
        <row r="148">
          <cell r="A148" t="str">
            <v>BIRF 4117</v>
          </cell>
          <cell r="C148">
            <v>9.4965725800000005</v>
          </cell>
          <cell r="N148">
            <v>9.4965725800000005</v>
          </cell>
        </row>
        <row r="149">
          <cell r="A149" t="str">
            <v>BIRF 4131</v>
          </cell>
          <cell r="E149">
            <v>1</v>
          </cell>
          <cell r="N149">
            <v>1</v>
          </cell>
        </row>
        <row r="150">
          <cell r="A150" t="str">
            <v>BIRF 4150</v>
          </cell>
          <cell r="D150">
            <v>5.8084727899999997</v>
          </cell>
          <cell r="N150">
            <v>5.8084727899999997</v>
          </cell>
        </row>
        <row r="151">
          <cell r="A151" t="str">
            <v>BIRF 4163</v>
          </cell>
          <cell r="G151">
            <v>9.9854876600000004</v>
          </cell>
          <cell r="N151">
            <v>9.9854876600000004</v>
          </cell>
        </row>
        <row r="152">
          <cell r="A152" t="str">
            <v>BIRF 4164</v>
          </cell>
          <cell r="B152">
            <v>5</v>
          </cell>
          <cell r="H152">
            <v>5</v>
          </cell>
          <cell r="N152">
            <v>10</v>
          </cell>
        </row>
        <row r="153">
          <cell r="A153" t="str">
            <v>BIRF 4168</v>
          </cell>
          <cell r="G153">
            <v>0.74908520999999995</v>
          </cell>
          <cell r="N153">
            <v>0.74908520999999995</v>
          </cell>
        </row>
        <row r="154">
          <cell r="A154" t="str">
            <v>BIRF 4195</v>
          </cell>
          <cell r="D154">
            <v>9.9977800000000006</v>
          </cell>
          <cell r="J154">
            <v>9.9979610700000006</v>
          </cell>
          <cell r="N154">
            <v>19.995741070000001</v>
          </cell>
        </row>
        <row r="155">
          <cell r="A155" t="str">
            <v>BIRF 4212</v>
          </cell>
          <cell r="D155">
            <v>3.75</v>
          </cell>
          <cell r="J155">
            <v>3.75</v>
          </cell>
          <cell r="N155">
            <v>7.5</v>
          </cell>
        </row>
        <row r="156">
          <cell r="A156" t="str">
            <v>BIRF 4218</v>
          </cell>
          <cell r="F156">
            <v>2.4998999999999998</v>
          </cell>
          <cell r="L156">
            <v>2.5019</v>
          </cell>
          <cell r="N156">
            <v>5.0017999999999994</v>
          </cell>
        </row>
        <row r="157">
          <cell r="A157" t="str">
            <v>BIRF 4219</v>
          </cell>
          <cell r="F157">
            <v>3.75</v>
          </cell>
          <cell r="L157">
            <v>3.75</v>
          </cell>
          <cell r="N157">
            <v>7.5</v>
          </cell>
        </row>
        <row r="158">
          <cell r="A158" t="str">
            <v>BIRF 4220</v>
          </cell>
          <cell r="F158">
            <v>1.7499</v>
          </cell>
          <cell r="L158">
            <v>1.7519</v>
          </cell>
          <cell r="N158">
            <v>3.5018000000000002</v>
          </cell>
        </row>
        <row r="159">
          <cell r="A159" t="str">
            <v>BIRF 4221</v>
          </cell>
          <cell r="F159">
            <v>5</v>
          </cell>
          <cell r="L159">
            <v>5</v>
          </cell>
          <cell r="N159">
            <v>10</v>
          </cell>
        </row>
        <row r="160">
          <cell r="A160" t="str">
            <v>BIRF 4273</v>
          </cell>
          <cell r="C160">
            <v>1.8156000000000001</v>
          </cell>
          <cell r="I160">
            <v>1.8156000000000001</v>
          </cell>
          <cell r="N160">
            <v>3.6312000000000002</v>
          </cell>
        </row>
        <row r="161">
          <cell r="A161" t="str">
            <v>BIRF 4281</v>
          </cell>
          <cell r="E161">
            <v>0.29851</v>
          </cell>
          <cell r="K161">
            <v>0.29851</v>
          </cell>
          <cell r="N161">
            <v>0.59702</v>
          </cell>
        </row>
        <row r="162">
          <cell r="A162" t="str">
            <v>BIRF 4282</v>
          </cell>
          <cell r="D162">
            <v>1.3681000000000001</v>
          </cell>
          <cell r="J162">
            <v>1.3681000000000001</v>
          </cell>
          <cell r="N162">
            <v>2.7362000000000002</v>
          </cell>
        </row>
        <row r="163">
          <cell r="A163" t="str">
            <v>BIRF 4295</v>
          </cell>
          <cell r="F163">
            <v>22.407999995000001</v>
          </cell>
          <cell r="L163">
            <v>22.407999995000001</v>
          </cell>
          <cell r="N163">
            <v>44.815999990000002</v>
          </cell>
        </row>
        <row r="164">
          <cell r="A164" t="str">
            <v>BIRF 4313</v>
          </cell>
          <cell r="F164">
            <v>5.9256000000000002</v>
          </cell>
          <cell r="L164">
            <v>5.9256000000000002</v>
          </cell>
          <cell r="N164">
            <v>11.8512</v>
          </cell>
        </row>
        <row r="165">
          <cell r="A165" t="str">
            <v>BIRF 4314</v>
          </cell>
          <cell r="F165">
            <v>0.17299999999999999</v>
          </cell>
          <cell r="L165">
            <v>0.17299999999999999</v>
          </cell>
          <cell r="N165">
            <v>0.34599999999999997</v>
          </cell>
        </row>
        <row r="166">
          <cell r="A166" t="str">
            <v>BIRF 4366</v>
          </cell>
          <cell r="C166">
            <v>14.2</v>
          </cell>
          <cell r="I166">
            <v>14.2</v>
          </cell>
          <cell r="N166">
            <v>28.4</v>
          </cell>
        </row>
        <row r="167">
          <cell r="A167" t="str">
            <v>BIRF 4398</v>
          </cell>
          <cell r="E167">
            <v>4.6772999999999998</v>
          </cell>
          <cell r="K167">
            <v>4.8152999999999997</v>
          </cell>
          <cell r="N167">
            <v>9.4925999999999995</v>
          </cell>
        </row>
        <row r="168">
          <cell r="A168" t="str">
            <v>BIRF 4423</v>
          </cell>
          <cell r="D168">
            <v>1.2472475199999999</v>
          </cell>
          <cell r="J168">
            <v>1.2472475199999999</v>
          </cell>
          <cell r="N168">
            <v>2.4944950399999999</v>
          </cell>
        </row>
        <row r="169">
          <cell r="A169" t="str">
            <v>BIRF 4454</v>
          </cell>
          <cell r="C169">
            <v>1.5</v>
          </cell>
          <cell r="I169">
            <v>1.5</v>
          </cell>
          <cell r="N169">
            <v>3</v>
          </cell>
        </row>
        <row r="170">
          <cell r="A170" t="str">
            <v>BIRF 4459</v>
          </cell>
          <cell r="E170">
            <v>0.5</v>
          </cell>
          <cell r="K170">
            <v>0.5</v>
          </cell>
          <cell r="N170">
            <v>1</v>
          </cell>
        </row>
        <row r="171">
          <cell r="A171" t="str">
            <v>BIRF 4472</v>
          </cell>
          <cell r="G171">
            <v>2.3E-3</v>
          </cell>
          <cell r="M171">
            <v>2.3999999999999998E-3</v>
          </cell>
          <cell r="N171">
            <v>4.6999999999999993E-3</v>
          </cell>
        </row>
        <row r="172">
          <cell r="A172" t="str">
            <v>BIRF 4484</v>
          </cell>
          <cell r="B172">
            <v>1.1095999999999999</v>
          </cell>
          <cell r="H172">
            <v>1.1095999999999999</v>
          </cell>
          <cell r="N172">
            <v>2.2191999999999998</v>
          </cell>
        </row>
        <row r="173">
          <cell r="A173" t="str">
            <v>BIRF 4516</v>
          </cell>
          <cell r="C173">
            <v>2.4831175000000001</v>
          </cell>
          <cell r="I173">
            <v>2.4831175000000001</v>
          </cell>
          <cell r="N173">
            <v>4.9662350000000002</v>
          </cell>
        </row>
        <row r="174">
          <cell r="A174" t="str">
            <v>BIRF 4578</v>
          </cell>
          <cell r="E174">
            <v>2.2210000000000001</v>
          </cell>
          <cell r="K174">
            <v>2.2210000000000001</v>
          </cell>
          <cell r="N174">
            <v>4.4420000000000002</v>
          </cell>
        </row>
        <row r="175">
          <cell r="A175" t="str">
            <v>BIRF 4580</v>
          </cell>
          <cell r="G175">
            <v>0.25</v>
          </cell>
          <cell r="M175">
            <v>0.25</v>
          </cell>
          <cell r="N175">
            <v>0.5</v>
          </cell>
        </row>
        <row r="176">
          <cell r="A176" t="str">
            <v>BIRF 4585</v>
          </cell>
          <cell r="E176">
            <v>11.399900000000001</v>
          </cell>
          <cell r="K176">
            <v>11.399900000000001</v>
          </cell>
          <cell r="N176">
            <v>22.799800000000001</v>
          </cell>
        </row>
        <row r="177">
          <cell r="A177" t="str">
            <v>BIRF 4586</v>
          </cell>
          <cell r="E177">
            <v>2.83987458</v>
          </cell>
          <cell r="K177">
            <v>2.83987458</v>
          </cell>
          <cell r="N177">
            <v>5.6797491600000001</v>
          </cell>
        </row>
        <row r="178">
          <cell r="A178" t="str">
            <v>BIRF 4634</v>
          </cell>
          <cell r="D178">
            <v>10.164899999999999</v>
          </cell>
          <cell r="J178">
            <v>10.164899999999999</v>
          </cell>
          <cell r="N178">
            <v>20.329799999999999</v>
          </cell>
        </row>
        <row r="179">
          <cell r="A179" t="str">
            <v>BIRF 4640</v>
          </cell>
          <cell r="E179">
            <v>0.21190000000000001</v>
          </cell>
          <cell r="K179">
            <v>0.21190000000000001</v>
          </cell>
          <cell r="N179">
            <v>0.42380000000000001</v>
          </cell>
        </row>
        <row r="180">
          <cell r="A180" t="str">
            <v>BIRF 7075</v>
          </cell>
          <cell r="C180">
            <v>17.600000000000001</v>
          </cell>
          <cell r="I180">
            <v>17.600000000000001</v>
          </cell>
          <cell r="N180">
            <v>35.200000000000003</v>
          </cell>
        </row>
        <row r="181">
          <cell r="A181" t="str">
            <v>BIRF 7157</v>
          </cell>
          <cell r="E181">
            <v>32.051038779999999</v>
          </cell>
          <cell r="K181">
            <v>33.185060679999999</v>
          </cell>
          <cell r="N181">
            <v>65.236099459999991</v>
          </cell>
        </row>
        <row r="182">
          <cell r="A182" t="str">
            <v>BIRF 7171</v>
          </cell>
          <cell r="C182">
            <v>19.850000000000001</v>
          </cell>
          <cell r="I182">
            <v>20.55</v>
          </cell>
          <cell r="N182">
            <v>40.4</v>
          </cell>
        </row>
        <row r="183">
          <cell r="A183" t="str">
            <v>BIRF 7199</v>
          </cell>
          <cell r="E183">
            <v>28.965</v>
          </cell>
          <cell r="K183">
            <v>29.94</v>
          </cell>
          <cell r="N183">
            <v>58.905000000000001</v>
          </cell>
        </row>
        <row r="184">
          <cell r="A184" t="str">
            <v>BIRF 7242</v>
          </cell>
          <cell r="G184">
            <v>11.055507499999999</v>
          </cell>
          <cell r="M184">
            <v>11.055507499999999</v>
          </cell>
          <cell r="N184">
            <v>22.111015000000002</v>
          </cell>
        </row>
        <row r="185">
          <cell r="A185" t="str">
            <v>BIRF 7268</v>
          </cell>
          <cell r="E185">
            <v>4.1412451600000004</v>
          </cell>
          <cell r="K185">
            <v>6.4680081900000008</v>
          </cell>
          <cell r="N185">
            <v>10.609253350000001</v>
          </cell>
        </row>
        <row r="186">
          <cell r="A186" t="str">
            <v>BIRF 7289</v>
          </cell>
          <cell r="D186">
            <v>0</v>
          </cell>
          <cell r="J186">
            <v>0</v>
          </cell>
          <cell r="N186">
            <v>0</v>
          </cell>
        </row>
        <row r="187">
          <cell r="A187" t="str">
            <v>BIRF 7295</v>
          </cell>
          <cell r="C187">
            <v>6.7679407600000001</v>
          </cell>
          <cell r="I187">
            <v>6.7679407600000001</v>
          </cell>
          <cell r="N187">
            <v>13.53588152</v>
          </cell>
        </row>
        <row r="188">
          <cell r="A188" t="str">
            <v>BIRF 7301</v>
          </cell>
          <cell r="E188">
            <v>0</v>
          </cell>
          <cell r="K188">
            <v>9.7286465359999994</v>
          </cell>
          <cell r="N188">
            <v>9.7286465359999994</v>
          </cell>
        </row>
        <row r="189">
          <cell r="A189" t="str">
            <v>BIRF 7352</v>
          </cell>
          <cell r="D189">
            <v>1.3545961899999999</v>
          </cell>
          <cell r="J189">
            <v>1.3545961899999999</v>
          </cell>
          <cell r="N189">
            <v>2.7091923799999997</v>
          </cell>
        </row>
        <row r="190">
          <cell r="A190" t="str">
            <v>BIRF 7362</v>
          </cell>
          <cell r="G190">
            <v>0</v>
          </cell>
          <cell r="M190">
            <v>1.481184748</v>
          </cell>
          <cell r="N190">
            <v>1.481184748</v>
          </cell>
        </row>
        <row r="191">
          <cell r="A191" t="str">
            <v>BIRF 7369</v>
          </cell>
          <cell r="D191">
            <v>14.000000011999999</v>
          </cell>
          <cell r="J191">
            <v>19.249999983000002</v>
          </cell>
          <cell r="N191">
            <v>33.249999995000003</v>
          </cell>
        </row>
        <row r="192">
          <cell r="A192" t="str">
            <v>BIRF 7382</v>
          </cell>
          <cell r="F192">
            <v>1.2421507199999999</v>
          </cell>
          <cell r="L192">
            <v>1.2421507199999999</v>
          </cell>
          <cell r="N192">
            <v>2.4843014399999999</v>
          </cell>
        </row>
        <row r="193">
          <cell r="A193" t="str">
            <v>BIRF 7385</v>
          </cell>
          <cell r="E193">
            <v>1.9578023399999998</v>
          </cell>
          <cell r="K193">
            <v>1.9578023399999998</v>
          </cell>
          <cell r="N193">
            <v>3.9156046799999995</v>
          </cell>
        </row>
        <row r="194">
          <cell r="A194" t="str">
            <v>BIRF 7425</v>
          </cell>
          <cell r="B194">
            <v>0</v>
          </cell>
          <cell r="H194">
            <v>1.85000002</v>
          </cell>
          <cell r="N194">
            <v>1.85000002</v>
          </cell>
        </row>
        <row r="195">
          <cell r="A195" t="str">
            <v>BIRF 7429</v>
          </cell>
          <cell r="E195">
            <v>6.0448677300000009</v>
          </cell>
          <cell r="K195">
            <v>6.0448677300000009</v>
          </cell>
          <cell r="N195">
            <v>12.089735460000002</v>
          </cell>
        </row>
        <row r="196">
          <cell r="A196" t="str">
            <v>BIRF 7442</v>
          </cell>
          <cell r="D196">
            <v>0</v>
          </cell>
          <cell r="J196">
            <v>5</v>
          </cell>
          <cell r="N196">
            <v>5</v>
          </cell>
        </row>
        <row r="197">
          <cell r="A197" t="str">
            <v>BIRF 7449</v>
          </cell>
          <cell r="B197">
            <v>0</v>
          </cell>
          <cell r="H197">
            <v>0.63020004000000007</v>
          </cell>
          <cell r="N197">
            <v>0.63020004000000007</v>
          </cell>
        </row>
        <row r="198">
          <cell r="A198" t="str">
            <v>BIRF 7472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IRF 7473</v>
          </cell>
          <cell r="G199">
            <v>0</v>
          </cell>
          <cell r="M199">
            <v>11.738439002999998</v>
          </cell>
          <cell r="N199">
            <v>11.738439002999998</v>
          </cell>
        </row>
        <row r="200">
          <cell r="A200" t="str">
            <v>BIRF 7474</v>
          </cell>
          <cell r="B200">
            <v>0</v>
          </cell>
          <cell r="H200">
            <v>7.2340923710000009</v>
          </cell>
          <cell r="N200">
            <v>7.2340923710000009</v>
          </cell>
        </row>
        <row r="201">
          <cell r="A201" t="str">
            <v>BIRF 7478</v>
          </cell>
          <cell r="B201">
            <v>0</v>
          </cell>
          <cell r="H201">
            <v>0</v>
          </cell>
          <cell r="N201">
            <v>0</v>
          </cell>
        </row>
        <row r="202">
          <cell r="A202" t="str">
            <v>BIRF 7520</v>
          </cell>
          <cell r="D202">
            <v>0</v>
          </cell>
          <cell r="J202">
            <v>0</v>
          </cell>
          <cell r="N202">
            <v>0</v>
          </cell>
        </row>
        <row r="203">
          <cell r="A203" t="str">
            <v>BIRF 7572</v>
          </cell>
          <cell r="D203">
            <v>0</v>
          </cell>
          <cell r="J203">
            <v>0</v>
          </cell>
          <cell r="N203">
            <v>0</v>
          </cell>
        </row>
        <row r="204">
          <cell r="A204" t="str">
            <v>BIRF 7583</v>
          </cell>
          <cell r="D204">
            <v>0</v>
          </cell>
          <cell r="J204">
            <v>0</v>
          </cell>
          <cell r="N204">
            <v>0</v>
          </cell>
        </row>
        <row r="205">
          <cell r="A205" t="str">
            <v>BIRF 7597</v>
          </cell>
          <cell r="D205">
            <v>0</v>
          </cell>
          <cell r="J205">
            <v>0</v>
          </cell>
          <cell r="N205">
            <v>0</v>
          </cell>
        </row>
        <row r="206">
          <cell r="A206" t="str">
            <v>BIRF 7599</v>
          </cell>
          <cell r="E206">
            <v>0</v>
          </cell>
          <cell r="K206">
            <v>0</v>
          </cell>
          <cell r="N206">
            <v>0</v>
          </cell>
        </row>
        <row r="207">
          <cell r="A207" t="str">
            <v>BIRF 7617</v>
          </cell>
          <cell r="D207">
            <v>0</v>
          </cell>
          <cell r="J207">
            <v>0</v>
          </cell>
          <cell r="N207">
            <v>0</v>
          </cell>
        </row>
        <row r="208">
          <cell r="A208" t="str">
            <v>BIRF 7703</v>
          </cell>
          <cell r="G208">
            <v>0</v>
          </cell>
          <cell r="M208">
            <v>0</v>
          </cell>
          <cell r="N208">
            <v>0</v>
          </cell>
        </row>
        <row r="209">
          <cell r="A209" t="str">
            <v>BIRF 7706</v>
          </cell>
          <cell r="D209">
            <v>0</v>
          </cell>
          <cell r="J209">
            <v>0</v>
          </cell>
          <cell r="N209">
            <v>0</v>
          </cell>
        </row>
        <row r="210">
          <cell r="A210" t="str">
            <v>BIRF 7794</v>
          </cell>
          <cell r="D210">
            <v>0</v>
          </cell>
          <cell r="J210">
            <v>0</v>
          </cell>
          <cell r="N210">
            <v>0</v>
          </cell>
        </row>
        <row r="211">
          <cell r="A211" t="str">
            <v>BIRF 7816</v>
          </cell>
          <cell r="C211">
            <v>0</v>
          </cell>
          <cell r="I211">
            <v>0</v>
          </cell>
          <cell r="N211">
            <v>0</v>
          </cell>
        </row>
        <row r="212">
          <cell r="A212" t="str">
            <v>BIRF 7833</v>
          </cell>
          <cell r="F212">
            <v>0</v>
          </cell>
          <cell r="L212">
            <v>0</v>
          </cell>
          <cell r="N212">
            <v>0</v>
          </cell>
        </row>
        <row r="213">
          <cell r="A213" t="str">
            <v>BIRF 7843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BIRF 7853</v>
          </cell>
          <cell r="C214">
            <v>0</v>
          </cell>
          <cell r="I214">
            <v>0</v>
          </cell>
          <cell r="N214">
            <v>0</v>
          </cell>
        </row>
        <row r="215">
          <cell r="A215" t="str">
            <v>BIRF 7991</v>
          </cell>
          <cell r="D215">
            <v>0</v>
          </cell>
          <cell r="J215">
            <v>0</v>
          </cell>
          <cell r="N215">
            <v>0</v>
          </cell>
        </row>
        <row r="216">
          <cell r="A216" t="str">
            <v>BIRF 7992</v>
          </cell>
          <cell r="D216">
            <v>0</v>
          </cell>
          <cell r="J216">
            <v>0</v>
          </cell>
          <cell r="N216">
            <v>0</v>
          </cell>
        </row>
        <row r="217">
          <cell r="A217" t="str">
            <v>BIRF 7993</v>
          </cell>
          <cell r="D217">
            <v>0</v>
          </cell>
          <cell r="J217">
            <v>0</v>
          </cell>
          <cell r="N217">
            <v>0</v>
          </cell>
        </row>
        <row r="218">
          <cell r="A218" t="str">
            <v>BIRF 8008</v>
          </cell>
          <cell r="F218">
            <v>0</v>
          </cell>
          <cell r="L218">
            <v>0</v>
          </cell>
          <cell r="N218">
            <v>0</v>
          </cell>
        </row>
        <row r="219">
          <cell r="A219" t="str">
            <v>BIRF 8017</v>
          </cell>
          <cell r="E219">
            <v>0</v>
          </cell>
          <cell r="K219">
            <v>0</v>
          </cell>
          <cell r="N219">
            <v>0</v>
          </cell>
        </row>
        <row r="220">
          <cell r="A220" t="str">
            <v>BIRF P448</v>
          </cell>
          <cell r="H220">
            <v>3.4081919000000002E-2</v>
          </cell>
          <cell r="N220">
            <v>3.4081919000000002E-2</v>
          </cell>
        </row>
        <row r="221">
          <cell r="A221" t="str">
            <v>BNA/NASA</v>
          </cell>
          <cell r="B221">
            <v>2.4455291751858734</v>
          </cell>
          <cell r="C221">
            <v>0</v>
          </cell>
          <cell r="F221">
            <v>0</v>
          </cell>
          <cell r="I221">
            <v>0</v>
          </cell>
          <cell r="L221">
            <v>0</v>
          </cell>
          <cell r="N221">
            <v>2.4455291751858734</v>
          </cell>
        </row>
        <row r="222">
          <cell r="A222" t="str">
            <v>BNA/REST</v>
          </cell>
          <cell r="D222">
            <v>0</v>
          </cell>
          <cell r="J222">
            <v>0</v>
          </cell>
          <cell r="N222">
            <v>0</v>
          </cell>
        </row>
        <row r="223">
          <cell r="A223" t="str">
            <v>BODEN 15 USD</v>
          </cell>
          <cell r="E223">
            <v>0</v>
          </cell>
          <cell r="K223">
            <v>0</v>
          </cell>
          <cell r="N223">
            <v>0</v>
          </cell>
        </row>
        <row r="224">
          <cell r="A224" t="str">
            <v>BODEN 2014 ($+CER)</v>
          </cell>
          <cell r="D224">
            <v>50.520195652144814</v>
          </cell>
          <cell r="J224">
            <v>50.520195652144814</v>
          </cell>
          <cell r="N224">
            <v>101.04039130428963</v>
          </cell>
        </row>
        <row r="225">
          <cell r="A225" t="str">
            <v>BOGAR</v>
          </cell>
          <cell r="B225">
            <v>79.644836479519782</v>
          </cell>
          <cell r="C225">
            <v>79.644836479519782</v>
          </cell>
          <cell r="D225">
            <v>79.644836479519782</v>
          </cell>
          <cell r="E225">
            <v>79.644836479519782</v>
          </cell>
          <cell r="F225">
            <v>79.644836479519782</v>
          </cell>
          <cell r="G225">
            <v>79.644836479519782</v>
          </cell>
          <cell r="H225">
            <v>79.644836479519782</v>
          </cell>
          <cell r="I225">
            <v>79.644836479519782</v>
          </cell>
          <cell r="J225">
            <v>79.644836479519782</v>
          </cell>
          <cell r="K225">
            <v>79.644836479519782</v>
          </cell>
          <cell r="L225">
            <v>79.644836479519782</v>
          </cell>
          <cell r="M225">
            <v>79.644836479519782</v>
          </cell>
          <cell r="N225">
            <v>955.73803775423653</v>
          </cell>
        </row>
        <row r="226">
          <cell r="A226" t="str">
            <v>BOGAR 2020</v>
          </cell>
          <cell r="B226">
            <v>2.8555759321757073</v>
          </cell>
          <cell r="C226">
            <v>2.8555759321757073</v>
          </cell>
          <cell r="D226">
            <v>2.8555759321757073</v>
          </cell>
          <cell r="E226">
            <v>2.8555759321757073</v>
          </cell>
          <cell r="F226">
            <v>2.8555759321757073</v>
          </cell>
          <cell r="G226">
            <v>2.8555759321757073</v>
          </cell>
          <cell r="H226">
            <v>2.8555759321757073</v>
          </cell>
          <cell r="I226">
            <v>2.8555759321757073</v>
          </cell>
          <cell r="J226">
            <v>2.8555759321757073</v>
          </cell>
          <cell r="K226">
            <v>2.8555759321757073</v>
          </cell>
          <cell r="L226">
            <v>4.2833639009409774</v>
          </cell>
          <cell r="M226">
            <v>4.2833639009409774</v>
          </cell>
          <cell r="N226">
            <v>37.122487123639019</v>
          </cell>
        </row>
        <row r="227">
          <cell r="A227" t="str">
            <v>BONAR $ 2013</v>
          </cell>
          <cell r="B227">
            <v>0</v>
          </cell>
          <cell r="E227">
            <v>0</v>
          </cell>
          <cell r="H227">
            <v>0</v>
          </cell>
          <cell r="K227">
            <v>0</v>
          </cell>
          <cell r="N227">
            <v>0</v>
          </cell>
        </row>
        <row r="228">
          <cell r="A228" t="str">
            <v>BONAR 14 $</v>
          </cell>
          <cell r="B228">
            <v>0</v>
          </cell>
          <cell r="E228">
            <v>0</v>
          </cell>
          <cell r="H228">
            <v>0</v>
          </cell>
          <cell r="K228">
            <v>0</v>
          </cell>
          <cell r="N228">
            <v>0</v>
          </cell>
        </row>
        <row r="229">
          <cell r="A229" t="str">
            <v>BONAR 15 $</v>
          </cell>
          <cell r="D229">
            <v>0</v>
          </cell>
          <cell r="G229">
            <v>0</v>
          </cell>
          <cell r="J229">
            <v>0</v>
          </cell>
          <cell r="M229">
            <v>0</v>
          </cell>
          <cell r="N229">
            <v>0</v>
          </cell>
        </row>
        <row r="230">
          <cell r="A230" t="str">
            <v>BONAR 16 $</v>
          </cell>
          <cell r="D230">
            <v>0</v>
          </cell>
          <cell r="G230">
            <v>0</v>
          </cell>
          <cell r="J230">
            <v>0</v>
          </cell>
          <cell r="M230">
            <v>0</v>
          </cell>
          <cell r="N230">
            <v>0</v>
          </cell>
        </row>
        <row r="231">
          <cell r="A231" t="str">
            <v>BONAR ARG $ V</v>
          </cell>
          <cell r="G231">
            <v>348.51301115241637</v>
          </cell>
          <cell r="N231">
            <v>348.51301115241637</v>
          </cell>
        </row>
        <row r="232">
          <cell r="A232" t="str">
            <v>BONAR U$S 2018</v>
          </cell>
          <cell r="F232">
            <v>0</v>
          </cell>
          <cell r="L232">
            <v>0</v>
          </cell>
          <cell r="N232">
            <v>0</v>
          </cell>
        </row>
        <row r="233">
          <cell r="A233" t="str">
            <v>Bonar VII</v>
          </cell>
          <cell r="D233">
            <v>0</v>
          </cell>
          <cell r="J233">
            <v>0</v>
          </cell>
          <cell r="N233">
            <v>0</v>
          </cell>
        </row>
        <row r="234">
          <cell r="A234" t="str">
            <v>BONAR X</v>
          </cell>
          <cell r="E234">
            <v>0</v>
          </cell>
          <cell r="K234">
            <v>0</v>
          </cell>
          <cell r="N234">
            <v>0</v>
          </cell>
        </row>
        <row r="235">
          <cell r="A235" t="str">
            <v>Bono 2013 $</v>
          </cell>
          <cell r="E235">
            <v>1.3204420748141263</v>
          </cell>
          <cell r="K235">
            <v>1.3204420748141263</v>
          </cell>
          <cell r="N235">
            <v>2.6408841496282527</v>
          </cell>
        </row>
        <row r="236">
          <cell r="A236" t="str">
            <v>BT 2089</v>
          </cell>
          <cell r="B236">
            <v>2.0480104210037173</v>
          </cell>
          <cell r="N236">
            <v>2.0480104210037173</v>
          </cell>
        </row>
        <row r="237">
          <cell r="A237" t="str">
            <v>BT05</v>
          </cell>
          <cell r="B237">
            <v>2.904166</v>
          </cell>
          <cell r="N237">
            <v>2.904166</v>
          </cell>
        </row>
        <row r="238">
          <cell r="A238" t="str">
            <v>BT06</v>
          </cell>
          <cell r="B238">
            <v>0.97394740576888006</v>
          </cell>
          <cell r="N238">
            <v>0.97394740576888006</v>
          </cell>
        </row>
        <row r="239">
          <cell r="A239" t="str">
            <v>CAF  INV PUB SECT ELE</v>
          </cell>
          <cell r="G239">
            <v>15.277777779999999</v>
          </cell>
          <cell r="M239">
            <v>15.277777779999999</v>
          </cell>
          <cell r="N239">
            <v>30.555555559999998</v>
          </cell>
        </row>
        <row r="240">
          <cell r="A240" t="str">
            <v>CAF  VIAL PAR ARGENT</v>
          </cell>
          <cell r="F240">
            <v>0</v>
          </cell>
          <cell r="L240">
            <v>0</v>
          </cell>
          <cell r="N240">
            <v>0</v>
          </cell>
        </row>
        <row r="241">
          <cell r="A241" t="str">
            <v>CAF 4537</v>
          </cell>
          <cell r="G241">
            <v>8.0244305499999999</v>
          </cell>
          <cell r="M241">
            <v>8.0244305499999999</v>
          </cell>
          <cell r="N241">
            <v>16.0488611</v>
          </cell>
        </row>
        <row r="242">
          <cell r="A242" t="str">
            <v>CAF 4538</v>
          </cell>
          <cell r="G242">
            <v>2.3967316430000003</v>
          </cell>
          <cell r="M242">
            <v>2.3967316430000003</v>
          </cell>
          <cell r="N242">
            <v>4.7934632860000006</v>
          </cell>
        </row>
        <row r="243">
          <cell r="A243" t="str">
            <v>CAF 6565</v>
          </cell>
          <cell r="B243">
            <v>0</v>
          </cell>
          <cell r="H243">
            <v>0</v>
          </cell>
          <cell r="N243">
            <v>0</v>
          </cell>
        </row>
        <row r="244">
          <cell r="A244" t="str">
            <v>CAF 6567</v>
          </cell>
          <cell r="B244">
            <v>0</v>
          </cell>
          <cell r="H244">
            <v>0</v>
          </cell>
          <cell r="N244">
            <v>0</v>
          </cell>
        </row>
        <row r="245">
          <cell r="A245" t="str">
            <v>CAF 6568</v>
          </cell>
          <cell r="B245">
            <v>0</v>
          </cell>
          <cell r="H245">
            <v>0</v>
          </cell>
          <cell r="N245">
            <v>0</v>
          </cell>
        </row>
        <row r="246">
          <cell r="A246" t="str">
            <v>CAF 6570</v>
          </cell>
          <cell r="B246">
            <v>0</v>
          </cell>
          <cell r="H246">
            <v>0</v>
          </cell>
          <cell r="N246">
            <v>0</v>
          </cell>
        </row>
        <row r="247">
          <cell r="A247" t="str">
            <v>CAF 6966</v>
          </cell>
          <cell r="G247">
            <v>0</v>
          </cell>
          <cell r="M247">
            <v>0</v>
          </cell>
          <cell r="N247">
            <v>0</v>
          </cell>
        </row>
        <row r="248">
          <cell r="A248" t="str">
            <v>CAF 7352</v>
          </cell>
          <cell r="D248">
            <v>0</v>
          </cell>
          <cell r="J248">
            <v>0</v>
          </cell>
          <cell r="N248">
            <v>0</v>
          </cell>
        </row>
        <row r="249">
          <cell r="A249" t="str">
            <v>CAF 7353</v>
          </cell>
          <cell r="D249">
            <v>0</v>
          </cell>
          <cell r="J249">
            <v>0</v>
          </cell>
          <cell r="N249">
            <v>0</v>
          </cell>
        </row>
        <row r="250">
          <cell r="A250" t="str">
            <v>CAF 7551</v>
          </cell>
          <cell r="D250">
            <v>0</v>
          </cell>
          <cell r="J250">
            <v>0</v>
          </cell>
          <cell r="N250">
            <v>0</v>
          </cell>
        </row>
        <row r="251">
          <cell r="A251" t="str">
            <v>CAF AGUA PO</v>
          </cell>
          <cell r="F251">
            <v>10.14285714</v>
          </cell>
          <cell r="L251">
            <v>10.14285714</v>
          </cell>
          <cell r="N251">
            <v>20.285714280000001</v>
          </cell>
        </row>
        <row r="252">
          <cell r="A252" t="str">
            <v>CAF I</v>
          </cell>
          <cell r="F252">
            <v>11.218322111999999</v>
          </cell>
          <cell r="L252">
            <v>11.218322111999999</v>
          </cell>
          <cell r="N252">
            <v>22.436644223999998</v>
          </cell>
        </row>
        <row r="253">
          <cell r="A253" t="str">
            <v>CAF II</v>
          </cell>
          <cell r="G253">
            <v>2.0048226200000001</v>
          </cell>
          <cell r="M253">
            <v>2.0048226200000001</v>
          </cell>
          <cell r="N253">
            <v>4.0096452400000002</v>
          </cell>
        </row>
        <row r="254">
          <cell r="A254" t="str">
            <v>CAF PR</v>
          </cell>
          <cell r="D254">
            <v>11.538461539999998</v>
          </cell>
          <cell r="J254">
            <v>11.538461539999998</v>
          </cell>
          <cell r="N254">
            <v>23.076923079999997</v>
          </cell>
        </row>
        <row r="255">
          <cell r="A255" t="str">
            <v>CHINA CITIC-ARG.U$</v>
          </cell>
          <cell r="D255">
            <v>0</v>
          </cell>
          <cell r="J255">
            <v>0</v>
          </cell>
          <cell r="N255">
            <v>0</v>
          </cell>
        </row>
        <row r="256">
          <cell r="A256" t="str">
            <v>CITILA/RELEXT</v>
          </cell>
          <cell r="B256">
            <v>5.3615600000000005E-3</v>
          </cell>
          <cell r="C256">
            <v>5.3929499999999997E-3</v>
          </cell>
          <cell r="D256">
            <v>5.8487499999999998E-3</v>
          </cell>
          <cell r="E256">
            <v>5.4587799999999999E-3</v>
          </cell>
          <cell r="F256">
            <v>5.7007200000000003E-3</v>
          </cell>
          <cell r="G256">
            <v>5.5241199999999996E-3</v>
          </cell>
          <cell r="H256">
            <v>5.7643299999999998E-3</v>
          </cell>
          <cell r="I256">
            <v>5.5902199999999999E-3</v>
          </cell>
          <cell r="J256">
            <v>5.6229599999999998E-3</v>
          </cell>
          <cell r="K256">
            <v>5.8605300000000001E-3</v>
          </cell>
          <cell r="L256">
            <v>5.6901999999999994E-3</v>
          </cell>
          <cell r="M256">
            <v>5.9259899999999999E-3</v>
          </cell>
          <cell r="N256">
            <v>6.7741109999999993E-2</v>
          </cell>
        </row>
        <row r="257">
          <cell r="A257" t="str">
            <v>CONT. CONAE-SPACE X</v>
          </cell>
          <cell r="E257">
            <v>5.1619900000000003</v>
          </cell>
          <cell r="G257">
            <v>13.786572</v>
          </cell>
          <cell r="I257">
            <v>2.8014640000000002</v>
          </cell>
          <cell r="N257">
            <v>21.750026000000002</v>
          </cell>
        </row>
        <row r="258">
          <cell r="A258" t="str">
            <v>DISC $+CER</v>
          </cell>
          <cell r="G258">
            <v>0</v>
          </cell>
          <cell r="M258">
            <v>0</v>
          </cell>
          <cell r="N258">
            <v>0</v>
          </cell>
        </row>
        <row r="259">
          <cell r="A259" t="str">
            <v>DISC EUR</v>
          </cell>
          <cell r="G259">
            <v>0</v>
          </cell>
          <cell r="M259">
            <v>0</v>
          </cell>
          <cell r="N259">
            <v>0</v>
          </cell>
        </row>
        <row r="260">
          <cell r="A260" t="str">
            <v>DISC JPY</v>
          </cell>
          <cell r="G260">
            <v>0</v>
          </cell>
          <cell r="M260">
            <v>0</v>
          </cell>
          <cell r="N260">
            <v>0</v>
          </cell>
        </row>
        <row r="261">
          <cell r="A261" t="str">
            <v>DISC USD</v>
          </cell>
          <cell r="G261">
            <v>0</v>
          </cell>
          <cell r="M261">
            <v>0</v>
          </cell>
          <cell r="N261">
            <v>0</v>
          </cell>
        </row>
        <row r="262">
          <cell r="A262" t="str">
            <v>DISD</v>
          </cell>
          <cell r="F262">
            <v>0</v>
          </cell>
          <cell r="L262">
            <v>0</v>
          </cell>
          <cell r="N262">
            <v>0</v>
          </cell>
        </row>
        <row r="263">
          <cell r="A263" t="str">
            <v>DISDDM</v>
          </cell>
          <cell r="F263">
            <v>0</v>
          </cell>
          <cell r="L263">
            <v>0</v>
          </cell>
          <cell r="N263">
            <v>0</v>
          </cell>
        </row>
        <row r="264">
          <cell r="A264" t="str">
            <v>EIB/VIALIDAD</v>
          </cell>
          <cell r="G264">
            <v>1.9413901600000001</v>
          </cell>
          <cell r="M264">
            <v>2.0062541</v>
          </cell>
          <cell r="N264">
            <v>3.9476442599999992</v>
          </cell>
        </row>
        <row r="265">
          <cell r="A265" t="str">
            <v>EL/DEM-52</v>
          </cell>
          <cell r="J265">
            <v>0</v>
          </cell>
          <cell r="N265">
            <v>0</v>
          </cell>
        </row>
        <row r="266">
          <cell r="A266" t="str">
            <v>EL/DEM-55</v>
          </cell>
          <cell r="L266">
            <v>0</v>
          </cell>
          <cell r="N266">
            <v>0</v>
          </cell>
        </row>
        <row r="267">
          <cell r="A267" t="str">
            <v>EL/USD-89</v>
          </cell>
          <cell r="D267">
            <v>1.02144E-3</v>
          </cell>
          <cell r="J267">
            <v>1.02144E-3</v>
          </cell>
          <cell r="N267">
            <v>2.04288E-3</v>
          </cell>
        </row>
        <row r="268">
          <cell r="A268" t="str">
            <v>FEM/TESORO</v>
          </cell>
          <cell r="B268">
            <v>5.9349442379182157E-3</v>
          </cell>
          <cell r="C268">
            <v>5.9349442379182157E-3</v>
          </cell>
          <cell r="D268">
            <v>5.9349442379182157E-3</v>
          </cell>
          <cell r="E268">
            <v>5.9349442379182157E-3</v>
          </cell>
          <cell r="F268">
            <v>5.9349442379182157E-3</v>
          </cell>
          <cell r="G268">
            <v>5.9349442379182157E-3</v>
          </cell>
          <cell r="H268">
            <v>5.9349442379182157E-3</v>
          </cell>
          <cell r="I268">
            <v>5.9349442379182157E-3</v>
          </cell>
          <cell r="J268">
            <v>5.9349442379182157E-3</v>
          </cell>
          <cell r="K268">
            <v>5.9349442379182157E-3</v>
          </cell>
          <cell r="N268">
            <v>5.9349442379182167E-2</v>
          </cell>
        </row>
        <row r="269">
          <cell r="A269" t="str">
            <v>FERRO</v>
          </cell>
          <cell r="E269">
            <v>0</v>
          </cell>
          <cell r="K269">
            <v>0</v>
          </cell>
          <cell r="N269">
            <v>0</v>
          </cell>
        </row>
        <row r="270">
          <cell r="A270" t="str">
            <v>FIDA 417</v>
          </cell>
          <cell r="G270">
            <v>0.58182454712926013</v>
          </cell>
          <cell r="M270">
            <v>0.58074915566472218</v>
          </cell>
          <cell r="N270">
            <v>1.1625737027939822</v>
          </cell>
        </row>
        <row r="271">
          <cell r="A271" t="str">
            <v>FIDA 514</v>
          </cell>
          <cell r="G271">
            <v>1.5743253147067853</v>
          </cell>
          <cell r="M271">
            <v>1.8957333128645992</v>
          </cell>
          <cell r="N271">
            <v>3.4700586275713845</v>
          </cell>
        </row>
        <row r="272">
          <cell r="A272" t="str">
            <v>FIDA 648</v>
          </cell>
          <cell r="G272">
            <v>1.3074438900828984</v>
          </cell>
          <cell r="N272">
            <v>1.3074438900828984</v>
          </cell>
        </row>
        <row r="273">
          <cell r="A273" t="str">
            <v>FIDA 713</v>
          </cell>
          <cell r="E273">
            <v>0.62226228124040528</v>
          </cell>
          <cell r="K273">
            <v>0.62226228124040528</v>
          </cell>
          <cell r="N273">
            <v>1.2445245624808106</v>
          </cell>
        </row>
        <row r="274">
          <cell r="A274" t="str">
            <v>FINAN. DEL BNA</v>
          </cell>
          <cell r="B274">
            <v>15.212825278810408</v>
          </cell>
          <cell r="C274">
            <v>15.212825278810408</v>
          </cell>
          <cell r="D274">
            <v>15.212825278810408</v>
          </cell>
          <cell r="E274">
            <v>15.212825278810408</v>
          </cell>
          <cell r="F274">
            <v>15.212825278810408</v>
          </cell>
          <cell r="G274">
            <v>15.212825278810408</v>
          </cell>
          <cell r="H274">
            <v>15.212825278810408</v>
          </cell>
          <cell r="I274">
            <v>15.212825278810408</v>
          </cell>
          <cell r="J274">
            <v>15.212825278810408</v>
          </cell>
          <cell r="K274">
            <v>15.212825278810408</v>
          </cell>
          <cell r="N274">
            <v>152.12825278810411</v>
          </cell>
        </row>
        <row r="275">
          <cell r="A275" t="str">
            <v>FINANC BNA $ 200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19.361833952137545</v>
          </cell>
          <cell r="H275">
            <v>19.361833952137545</v>
          </cell>
          <cell r="I275">
            <v>19.361833952137545</v>
          </cell>
          <cell r="J275">
            <v>19.361833952137545</v>
          </cell>
          <cell r="K275">
            <v>19.361833952137545</v>
          </cell>
          <cell r="L275">
            <v>19.361833952137545</v>
          </cell>
          <cell r="M275">
            <v>19.361833952137545</v>
          </cell>
          <cell r="N275">
            <v>135.53283766496281</v>
          </cell>
        </row>
        <row r="276">
          <cell r="A276" t="str">
            <v>FINANC BNA $1.200.000.000</v>
          </cell>
          <cell r="B276">
            <v>11.617100371747211</v>
          </cell>
          <cell r="C276">
            <v>11.617100371747211</v>
          </cell>
          <cell r="D276">
            <v>11.617100371747211</v>
          </cell>
          <cell r="E276">
            <v>11.617100371747211</v>
          </cell>
          <cell r="F276">
            <v>11.617100371747211</v>
          </cell>
          <cell r="G276">
            <v>11.617100371747211</v>
          </cell>
          <cell r="H276">
            <v>11.617100371747211</v>
          </cell>
          <cell r="I276">
            <v>11.617100371747211</v>
          </cell>
          <cell r="J276">
            <v>11.617100371747211</v>
          </cell>
          <cell r="K276">
            <v>11.617100371747211</v>
          </cell>
          <cell r="L276">
            <v>11.617100371747211</v>
          </cell>
          <cell r="M276">
            <v>11.617100371747211</v>
          </cell>
          <cell r="N276">
            <v>139.40520446096653</v>
          </cell>
        </row>
        <row r="277">
          <cell r="A277" t="str">
            <v>FINANC BNA$-RESIDENTE</v>
          </cell>
          <cell r="B277">
            <v>15.48946716310409</v>
          </cell>
          <cell r="C277">
            <v>15.48946716310409</v>
          </cell>
          <cell r="D277">
            <v>15.48946716310409</v>
          </cell>
          <cell r="E277">
            <v>15.48946716310409</v>
          </cell>
          <cell r="F277">
            <v>15.48946716310409</v>
          </cell>
          <cell r="G277">
            <v>15.48946716310409</v>
          </cell>
          <cell r="H277">
            <v>15.48946716310409</v>
          </cell>
          <cell r="I277">
            <v>15.48946716310409</v>
          </cell>
          <cell r="J277">
            <v>15.48946716310409</v>
          </cell>
          <cell r="K277">
            <v>15.48946716310409</v>
          </cell>
          <cell r="L277">
            <v>15.48946716310409</v>
          </cell>
          <cell r="M277">
            <v>15.489467144516729</v>
          </cell>
          <cell r="N277">
            <v>185.87360593866171</v>
          </cell>
        </row>
        <row r="278">
          <cell r="A278" t="str">
            <v>FINANC BNA$-RESIDENTE $ 3000</v>
          </cell>
          <cell r="B278">
            <v>29.042750929368026</v>
          </cell>
          <cell r="C278">
            <v>29.042750929368026</v>
          </cell>
          <cell r="D278">
            <v>29.042750929368026</v>
          </cell>
          <cell r="E278">
            <v>29.042750929368026</v>
          </cell>
          <cell r="F278">
            <v>29.042750929368026</v>
          </cell>
          <cell r="G278">
            <v>29.042750929368026</v>
          </cell>
          <cell r="H278">
            <v>29.042750929368026</v>
          </cell>
          <cell r="I278">
            <v>29.042750929368026</v>
          </cell>
          <cell r="J278">
            <v>29.042750929368026</v>
          </cell>
          <cell r="K278">
            <v>29.042750929368026</v>
          </cell>
          <cell r="L278">
            <v>29.042750929368026</v>
          </cell>
          <cell r="M278">
            <v>29.042750929368026</v>
          </cell>
          <cell r="N278">
            <v>348.51301115241631</v>
          </cell>
        </row>
        <row r="279">
          <cell r="A279" t="str">
            <v xml:space="preserve">FINANCIAM.BNA $ </v>
          </cell>
          <cell r="B279">
            <v>40.17619268819702</v>
          </cell>
          <cell r="C279">
            <v>40.17619268819702</v>
          </cell>
          <cell r="D279">
            <v>40.17619268819702</v>
          </cell>
          <cell r="E279">
            <v>40.17619268819702</v>
          </cell>
          <cell r="F279">
            <v>40.17619268819702</v>
          </cell>
          <cell r="G279">
            <v>40.17619268819702</v>
          </cell>
          <cell r="H279">
            <v>40.17619268819702</v>
          </cell>
          <cell r="I279">
            <v>40.17619268819702</v>
          </cell>
          <cell r="J279">
            <v>40.17619268819702</v>
          </cell>
          <cell r="K279">
            <v>40.17619268819702</v>
          </cell>
          <cell r="L279">
            <v>40.17619268819702</v>
          </cell>
          <cell r="M279">
            <v>40.176192716078056</v>
          </cell>
          <cell r="N279">
            <v>482.11431228624616</v>
          </cell>
        </row>
        <row r="280">
          <cell r="A280" t="str">
            <v>FINANCIAM.BNA $ 4.150.040.000</v>
          </cell>
          <cell r="B280">
            <v>81.285819393587374</v>
          </cell>
          <cell r="C280">
            <v>81.285819393587374</v>
          </cell>
          <cell r="D280">
            <v>81.285819393587374</v>
          </cell>
          <cell r="E280">
            <v>81.285819393587374</v>
          </cell>
          <cell r="F280">
            <v>81.285819393587374</v>
          </cell>
          <cell r="G280">
            <v>81.285819393587374</v>
          </cell>
          <cell r="H280">
            <v>81.285819393587374</v>
          </cell>
          <cell r="I280">
            <v>81.285819393587374</v>
          </cell>
          <cell r="J280">
            <v>81.285819393587374</v>
          </cell>
          <cell r="K280">
            <v>81.285819393587374</v>
          </cell>
          <cell r="L280">
            <v>81.285819393587374</v>
          </cell>
          <cell r="M280">
            <v>81.285819393587374</v>
          </cell>
          <cell r="N280">
            <v>975.42983272305105</v>
          </cell>
        </row>
        <row r="281">
          <cell r="A281" t="str">
            <v>FKUW/PROVSF</v>
          </cell>
          <cell r="B281">
            <v>0.19377065373563218</v>
          </cell>
          <cell r="G281">
            <v>1.170977011494253</v>
          </cell>
          <cell r="M281">
            <v>1.170977011494253</v>
          </cell>
          <cell r="N281">
            <v>2.5357246767241381</v>
          </cell>
        </row>
        <row r="282">
          <cell r="A282" t="str">
            <v>FON/TESORO</v>
          </cell>
          <cell r="D282">
            <v>0.31419416589219329</v>
          </cell>
          <cell r="J282">
            <v>0.31419416589219329</v>
          </cell>
          <cell r="N282">
            <v>0.62838833178438658</v>
          </cell>
        </row>
        <row r="283">
          <cell r="A283" t="str">
            <v>FONAVI/TESORO</v>
          </cell>
          <cell r="B283">
            <v>2.239852968401487</v>
          </cell>
          <cell r="C283">
            <v>2.239852968401487</v>
          </cell>
          <cell r="D283">
            <v>2.239852968401487</v>
          </cell>
          <cell r="E283">
            <v>2.239852968401487</v>
          </cell>
          <cell r="F283">
            <v>2.239852968401487</v>
          </cell>
          <cell r="G283">
            <v>2.239852968401487</v>
          </cell>
          <cell r="H283">
            <v>2.239852968401487</v>
          </cell>
          <cell r="I283">
            <v>2.239852968401487</v>
          </cell>
          <cell r="J283">
            <v>2.239852968401487</v>
          </cell>
          <cell r="K283">
            <v>2.239852968401487</v>
          </cell>
          <cell r="N283">
            <v>22.398529684014864</v>
          </cell>
        </row>
        <row r="284">
          <cell r="A284" t="str">
            <v>FONP 06/94</v>
          </cell>
          <cell r="D284">
            <v>1.7153564350000001</v>
          </cell>
          <cell r="J284">
            <v>1.7153564350000001</v>
          </cell>
          <cell r="N284">
            <v>3.4307128700000002</v>
          </cell>
        </row>
        <row r="285">
          <cell r="A285" t="str">
            <v>FONP 13/03</v>
          </cell>
          <cell r="D285">
            <v>2.3181818199999999</v>
          </cell>
          <cell r="J285">
            <v>2.3181818199999999</v>
          </cell>
          <cell r="N285">
            <v>4.6363636399999999</v>
          </cell>
        </row>
        <row r="286">
          <cell r="A286" t="str">
            <v>FONP 14/04</v>
          </cell>
          <cell r="C286">
            <v>1.3991249380000002</v>
          </cell>
          <cell r="I286">
            <v>1.3991249380000002</v>
          </cell>
          <cell r="N286">
            <v>2.7982498760000003</v>
          </cell>
        </row>
        <row r="287">
          <cell r="A287" t="str">
            <v>FONP 16/2006</v>
          </cell>
          <cell r="F287">
            <v>4.0449150000000003E-2</v>
          </cell>
          <cell r="L287">
            <v>7.5842149999999997E-2</v>
          </cell>
          <cell r="N287">
            <v>0.1162913</v>
          </cell>
        </row>
        <row r="288">
          <cell r="A288" t="str">
            <v>FONP 18 /2006</v>
          </cell>
          <cell r="G288">
            <v>0.1516277</v>
          </cell>
          <cell r="M288">
            <v>0.1516277</v>
          </cell>
          <cell r="N288">
            <v>0.30325540000000001</v>
          </cell>
        </row>
        <row r="289">
          <cell r="A289" t="str">
            <v>GLO17 PES</v>
          </cell>
          <cell r="B289">
            <v>0</v>
          </cell>
          <cell r="H289">
            <v>0</v>
          </cell>
          <cell r="N289">
            <v>0</v>
          </cell>
        </row>
        <row r="290">
          <cell r="A290" t="str">
            <v>GLOBAL 2017 USD</v>
          </cell>
          <cell r="G290">
            <v>0</v>
          </cell>
          <cell r="M290">
            <v>0</v>
          </cell>
          <cell r="N290">
            <v>0</v>
          </cell>
        </row>
        <row r="291">
          <cell r="A291" t="str">
            <v>I.C.O.-PCIA. DE JUJUY</v>
          </cell>
          <cell r="B291">
            <v>1.5278644349292851</v>
          </cell>
          <cell r="H291">
            <v>1.5076936291682885</v>
          </cell>
          <cell r="N291">
            <v>3.0355580640975734</v>
          </cell>
        </row>
        <row r="292">
          <cell r="A292" t="str">
            <v>I.C.O.-PCIA. DE SAN JUAN</v>
          </cell>
          <cell r="B292">
            <v>1.665211015959517</v>
          </cell>
          <cell r="H292">
            <v>1.665211015959517</v>
          </cell>
          <cell r="N292">
            <v>3.3304220319190341</v>
          </cell>
        </row>
        <row r="293">
          <cell r="A293" t="str">
            <v>ICE/ASEGSAL</v>
          </cell>
          <cell r="B293">
            <v>0.10730121000000001</v>
          </cell>
          <cell r="H293">
            <v>0.10730121000000001</v>
          </cell>
          <cell r="N293">
            <v>0.21460242000000002</v>
          </cell>
        </row>
        <row r="294">
          <cell r="A294" t="str">
            <v>ICE/BICE</v>
          </cell>
          <cell r="B294">
            <v>0.77098568000000001</v>
          </cell>
          <cell r="H294">
            <v>0.77098568000000001</v>
          </cell>
          <cell r="N294">
            <v>1.54197136</v>
          </cell>
        </row>
        <row r="295">
          <cell r="A295" t="str">
            <v>ICE/CORTE</v>
          </cell>
          <cell r="E295">
            <v>9.3219579999999996E-2</v>
          </cell>
          <cell r="K295">
            <v>9.3219579999999996E-2</v>
          </cell>
          <cell r="N295">
            <v>0.18643915999999999</v>
          </cell>
        </row>
        <row r="296">
          <cell r="A296" t="str">
            <v>ICE/DEFENSA</v>
          </cell>
          <cell r="B296">
            <v>0.72804878000000006</v>
          </cell>
          <cell r="H296">
            <v>0.72804878000000006</v>
          </cell>
          <cell r="N296">
            <v>1.4560975600000001</v>
          </cell>
        </row>
        <row r="297">
          <cell r="A297" t="str">
            <v>ICE/EDUCACION</v>
          </cell>
          <cell r="B297">
            <v>0.43121872999999999</v>
          </cell>
          <cell r="H297">
            <v>0.43121872999999999</v>
          </cell>
          <cell r="N297">
            <v>0.86243745999999999</v>
          </cell>
        </row>
        <row r="298">
          <cell r="A298" t="str">
            <v>ICE/JUSTICIA</v>
          </cell>
          <cell r="B298">
            <v>9.8774089999999995E-2</v>
          </cell>
          <cell r="H298">
            <v>9.8774089999999995E-2</v>
          </cell>
          <cell r="N298">
            <v>0.19754817999999999</v>
          </cell>
        </row>
        <row r="299">
          <cell r="A299" t="str">
            <v>ICE/MCBA</v>
          </cell>
          <cell r="B299">
            <v>0.28697708999999999</v>
          </cell>
          <cell r="G299">
            <v>0.35395259000000001</v>
          </cell>
          <cell r="M299">
            <v>0.35395259000000001</v>
          </cell>
          <cell r="N299">
            <v>0.99488227000000018</v>
          </cell>
        </row>
        <row r="300">
          <cell r="A300" t="str">
            <v>ICE/PREFEC</v>
          </cell>
          <cell r="G300">
            <v>6.6803979999999999E-2</v>
          </cell>
          <cell r="M300">
            <v>6.6803979999999999E-2</v>
          </cell>
          <cell r="N300">
            <v>0.13360796</v>
          </cell>
        </row>
        <row r="301">
          <cell r="A301" t="str">
            <v>ICE/PRES</v>
          </cell>
          <cell r="B301">
            <v>1.5233170000000001E-2</v>
          </cell>
          <cell r="H301">
            <v>1.5233170000000001E-2</v>
          </cell>
          <cell r="N301">
            <v>3.0466340000000001E-2</v>
          </cell>
        </row>
        <row r="302">
          <cell r="A302" t="str">
            <v>ICE/PROVCB</v>
          </cell>
          <cell r="E302">
            <v>0.62365181000000003</v>
          </cell>
          <cell r="K302">
            <v>0.62365181000000003</v>
          </cell>
          <cell r="N302">
            <v>1.2473036200000001</v>
          </cell>
        </row>
        <row r="303">
          <cell r="A303" t="str">
            <v>ICE/SALUD</v>
          </cell>
          <cell r="F303">
            <v>2.34358567</v>
          </cell>
          <cell r="L303">
            <v>2.34358567</v>
          </cell>
          <cell r="N303">
            <v>4.6871713399999999</v>
          </cell>
        </row>
        <row r="304">
          <cell r="A304" t="str">
            <v>ICE/SALUDPBA</v>
          </cell>
          <cell r="B304">
            <v>0.64464681999999995</v>
          </cell>
          <cell r="H304">
            <v>0.64464681999999995</v>
          </cell>
          <cell r="N304">
            <v>1.2892936399999999</v>
          </cell>
        </row>
        <row r="305">
          <cell r="A305" t="str">
            <v>ICE/VIALIDAD</v>
          </cell>
          <cell r="D305">
            <v>0.12129997000000001</v>
          </cell>
          <cell r="J305">
            <v>0.12129997000000001</v>
          </cell>
          <cell r="N305">
            <v>0.24259994000000001</v>
          </cell>
        </row>
        <row r="306">
          <cell r="A306" t="str">
            <v>ICO- CORDOBA</v>
          </cell>
          <cell r="C306">
            <v>0</v>
          </cell>
          <cell r="I306">
            <v>0</v>
          </cell>
          <cell r="N306">
            <v>0</v>
          </cell>
        </row>
        <row r="307">
          <cell r="A307" t="str">
            <v>ICO/CBA</v>
          </cell>
          <cell r="E307">
            <v>2.7031702478266513</v>
          </cell>
          <cell r="K307">
            <v>2.7031702478266513</v>
          </cell>
          <cell r="N307">
            <v>5.4063404956533025</v>
          </cell>
        </row>
        <row r="308">
          <cell r="A308" t="str">
            <v>ICO/SALUD</v>
          </cell>
          <cell r="E308">
            <v>2.7031702608018686</v>
          </cell>
          <cell r="K308">
            <v>2.7031702608018686</v>
          </cell>
          <cell r="N308">
            <v>5.4063405216037372</v>
          </cell>
        </row>
        <row r="309">
          <cell r="A309" t="str">
            <v>ICO-PROV SAN JUAN</v>
          </cell>
          <cell r="G309">
            <v>0</v>
          </cell>
          <cell r="M309">
            <v>0</v>
          </cell>
          <cell r="N309">
            <v>0</v>
          </cell>
        </row>
        <row r="310">
          <cell r="A310" t="str">
            <v>ICO-TUCUMAN</v>
          </cell>
          <cell r="C310">
            <v>0</v>
          </cell>
          <cell r="I310">
            <v>0</v>
          </cell>
          <cell r="N310">
            <v>0</v>
          </cell>
        </row>
        <row r="311">
          <cell r="A311" t="str">
            <v>IRB/RELEXT</v>
          </cell>
          <cell r="D311">
            <v>6.4523550019462816E-3</v>
          </cell>
          <cell r="G311">
            <v>6.5804333722589842E-3</v>
          </cell>
          <cell r="J311">
            <v>6.7110548851693269E-3</v>
          </cell>
          <cell r="M311">
            <v>6.8442844167639809E-3</v>
          </cell>
          <cell r="N311">
            <v>2.6588127676138572E-2</v>
          </cell>
        </row>
        <row r="312">
          <cell r="A312" t="str">
            <v>JBIC/PROV</v>
          </cell>
          <cell r="C312">
            <v>2.028179551639238</v>
          </cell>
          <cell r="N312">
            <v>2.028179551639238</v>
          </cell>
        </row>
        <row r="313">
          <cell r="A313" t="str">
            <v>JBIC/PROVBA</v>
          </cell>
          <cell r="D313">
            <v>1.6232344175197615</v>
          </cell>
          <cell r="J313">
            <v>1.6232344175197615</v>
          </cell>
          <cell r="N313">
            <v>3.246468835039523</v>
          </cell>
        </row>
        <row r="314">
          <cell r="A314" t="str">
            <v>KFW/INTI</v>
          </cell>
          <cell r="G314">
            <v>0.30901746074996755</v>
          </cell>
          <cell r="M314">
            <v>0.30901746074996755</v>
          </cell>
          <cell r="N314">
            <v>0.61803492149993511</v>
          </cell>
        </row>
        <row r="315">
          <cell r="A315" t="str">
            <v>KFW/YACYRETA</v>
          </cell>
          <cell r="F315">
            <v>0.36836438302841568</v>
          </cell>
          <cell r="L315">
            <v>0.36836438302841568</v>
          </cell>
          <cell r="N315">
            <v>0.73672876605683135</v>
          </cell>
        </row>
        <row r="316">
          <cell r="A316" t="str">
            <v>LETR</v>
          </cell>
          <cell r="C316">
            <v>358.02334451672868</v>
          </cell>
          <cell r="D316">
            <v>890.46684888475829</v>
          </cell>
          <cell r="E316">
            <v>116.1710037174721</v>
          </cell>
          <cell r="G316">
            <v>171.93308550185873</v>
          </cell>
          <cell r="I316">
            <v>218.37619052044607</v>
          </cell>
          <cell r="L316">
            <v>78.392193308550176</v>
          </cell>
          <cell r="N316">
            <v>1833.3626664498138</v>
          </cell>
        </row>
        <row r="317">
          <cell r="A317" t="str">
            <v>LETRA INTR  - 2021</v>
          </cell>
          <cell r="H317">
            <v>0</v>
          </cell>
          <cell r="N317">
            <v>0</v>
          </cell>
        </row>
        <row r="318">
          <cell r="A318" t="str">
            <v>LETRA INTR  - Dto. 297/2010</v>
          </cell>
          <cell r="J318">
            <v>0</v>
          </cell>
          <cell r="N318">
            <v>0</v>
          </cell>
        </row>
        <row r="319">
          <cell r="A319" t="str">
            <v>LETRA INTRA  - Dto. 298/2010</v>
          </cell>
          <cell r="J319">
            <v>0</v>
          </cell>
          <cell r="N319">
            <v>0</v>
          </cell>
        </row>
        <row r="320">
          <cell r="A320" t="str">
            <v>LEU$</v>
          </cell>
          <cell r="B320">
            <v>1.7115111467504877E-2</v>
          </cell>
          <cell r="N320">
            <v>1.7115111467504877E-2</v>
          </cell>
        </row>
        <row r="321">
          <cell r="A321" t="str">
            <v>MEDIO/BCRA</v>
          </cell>
          <cell r="D321">
            <v>1.4191057</v>
          </cell>
          <cell r="N321">
            <v>1.4191057</v>
          </cell>
        </row>
        <row r="322">
          <cell r="A322" t="str">
            <v>MEDIO/JUSTICIA</v>
          </cell>
          <cell r="F322">
            <v>5.6662050000000005E-2</v>
          </cell>
          <cell r="L322">
            <v>5.6661999999999997E-3</v>
          </cell>
          <cell r="N322">
            <v>6.2328250000000002E-2</v>
          </cell>
        </row>
        <row r="323">
          <cell r="A323" t="str">
            <v>MEDIO/NASA</v>
          </cell>
          <cell r="F323">
            <v>0.25896451278058907</v>
          </cell>
          <cell r="L323">
            <v>0.25896451278058907</v>
          </cell>
          <cell r="N323">
            <v>0.51792902556117815</v>
          </cell>
        </row>
        <row r="324">
          <cell r="A324" t="str">
            <v>MEDIO/SALUD</v>
          </cell>
          <cell r="F324">
            <v>0.62034279226677036</v>
          </cell>
          <cell r="N324">
            <v>0.62034279226677036</v>
          </cell>
        </row>
        <row r="325">
          <cell r="A325" t="str">
            <v>MEDIO/YACYRETA</v>
          </cell>
          <cell r="B325">
            <v>1.0124658214869597</v>
          </cell>
          <cell r="H325">
            <v>1.0124658214869597</v>
          </cell>
          <cell r="N325">
            <v>2.0249316429739195</v>
          </cell>
        </row>
        <row r="326">
          <cell r="A326" t="str">
            <v>MIN.SALUD - MCC</v>
          </cell>
          <cell r="G326">
            <v>0</v>
          </cell>
          <cell r="M326">
            <v>0</v>
          </cell>
          <cell r="N326">
            <v>0</v>
          </cell>
        </row>
        <row r="327">
          <cell r="A327" t="str">
            <v>OCMO</v>
          </cell>
          <cell r="E327">
            <v>0.790921641546939</v>
          </cell>
          <cell r="K327">
            <v>8.0706287899755917E-3</v>
          </cell>
          <cell r="N327">
            <v>0.79899227033691456</v>
          </cell>
        </row>
        <row r="328">
          <cell r="A328" t="str">
            <v>P BG05/17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P BG06/27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P BG08/19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P BG09/09</v>
          </cell>
          <cell r="B331">
            <v>0</v>
          </cell>
          <cell r="C331">
            <v>0</v>
          </cell>
          <cell r="D331">
            <v>0</v>
          </cell>
          <cell r="E331">
            <v>25.189966753191811</v>
          </cell>
          <cell r="N331">
            <v>25.189966753191811</v>
          </cell>
        </row>
        <row r="332">
          <cell r="A332" t="str">
            <v>P BG10/2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P BG11/1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P BG12/15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P BG13/3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 BG14/31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P BG15/12</v>
          </cell>
          <cell r="B337">
            <v>0</v>
          </cell>
          <cell r="C337">
            <v>174.60839616781504</v>
          </cell>
          <cell r="N337">
            <v>174.60839616781504</v>
          </cell>
        </row>
        <row r="338">
          <cell r="A338" t="str">
            <v>P BG18/18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P BG19/31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P BT27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P PRE6</v>
          </cell>
          <cell r="C341">
            <v>0.7026137935096769</v>
          </cell>
          <cell r="D341">
            <v>0.7026137935096769</v>
          </cell>
          <cell r="E341">
            <v>0.7026137935096769</v>
          </cell>
          <cell r="F341">
            <v>0.7026137935096769</v>
          </cell>
          <cell r="G341">
            <v>0.7026137935096769</v>
          </cell>
          <cell r="H341">
            <v>0.7026137935096769</v>
          </cell>
          <cell r="I341">
            <v>0.7026137935096769</v>
          </cell>
          <cell r="J341">
            <v>0.7026137935096769</v>
          </cell>
          <cell r="K341">
            <v>0.7026137935096769</v>
          </cell>
          <cell r="L341">
            <v>0.7026137935096769</v>
          </cell>
          <cell r="M341">
            <v>0.7026137935096769</v>
          </cell>
          <cell r="N341">
            <v>7.7287517286064418</v>
          </cell>
        </row>
        <row r="342">
          <cell r="A342" t="str">
            <v>P PRO3</v>
          </cell>
          <cell r="B342">
            <v>3.0359944237918213E-3</v>
          </cell>
          <cell r="C342">
            <v>3.0359944237918213E-3</v>
          </cell>
          <cell r="D342">
            <v>3.0359944237918213E-3</v>
          </cell>
          <cell r="E342">
            <v>3.0359944237918213E-3</v>
          </cell>
          <cell r="F342">
            <v>3.0359944237918213E-3</v>
          </cell>
          <cell r="G342">
            <v>3.0359944237918213E-3</v>
          </cell>
          <cell r="H342">
            <v>3.0359944237918213E-3</v>
          </cell>
          <cell r="I342">
            <v>3.0359944237918213E-3</v>
          </cell>
          <cell r="J342">
            <v>3.0359944237918213E-3</v>
          </cell>
          <cell r="K342">
            <v>3.0359944237918213E-3</v>
          </cell>
          <cell r="L342">
            <v>3.0359944237918213E-3</v>
          </cell>
          <cell r="M342">
            <v>3.0359944237918213E-3</v>
          </cell>
          <cell r="N342">
            <v>3.6431933085501855E-2</v>
          </cell>
        </row>
        <row r="343">
          <cell r="A343" t="str">
            <v>P PRO4</v>
          </cell>
          <cell r="B343">
            <v>2.7898309017937346</v>
          </cell>
          <cell r="C343">
            <v>2.7898309017937346</v>
          </cell>
          <cell r="D343">
            <v>2.7898309017937346</v>
          </cell>
          <cell r="E343">
            <v>2.7898309017937346</v>
          </cell>
          <cell r="F343">
            <v>2.7898309017937346</v>
          </cell>
          <cell r="G343">
            <v>2.7898309017937346</v>
          </cell>
          <cell r="H343">
            <v>2.7898309017937346</v>
          </cell>
          <cell r="I343">
            <v>2.7898309017937346</v>
          </cell>
          <cell r="J343">
            <v>2.7898309017937346</v>
          </cell>
          <cell r="K343">
            <v>2.7898309017937346</v>
          </cell>
          <cell r="L343">
            <v>2.7898309017937346</v>
          </cell>
          <cell r="M343">
            <v>2.7898309017937346</v>
          </cell>
          <cell r="N343">
            <v>33.477970821524821</v>
          </cell>
        </row>
        <row r="344">
          <cell r="A344" t="str">
            <v>P PRO7</v>
          </cell>
          <cell r="B344">
            <v>4.804566914498141E-3</v>
          </cell>
          <cell r="C344">
            <v>4.804566914498141E-3</v>
          </cell>
          <cell r="D344">
            <v>4.804566914498141E-3</v>
          </cell>
          <cell r="E344">
            <v>4.804566914498141E-3</v>
          </cell>
          <cell r="F344">
            <v>4.804566914498141E-3</v>
          </cell>
          <cell r="G344">
            <v>4.804566914498141E-3</v>
          </cell>
          <cell r="H344">
            <v>4.804566914498141E-3</v>
          </cell>
          <cell r="I344">
            <v>4.804566914498141E-3</v>
          </cell>
          <cell r="J344">
            <v>4.804566914498141E-3</v>
          </cell>
          <cell r="K344">
            <v>4.804566914498141E-3</v>
          </cell>
          <cell r="L344">
            <v>4.804566914498141E-3</v>
          </cell>
          <cell r="M344">
            <v>4.804566914498141E-3</v>
          </cell>
          <cell r="N344">
            <v>5.7654802973977688E-2</v>
          </cell>
        </row>
        <row r="345">
          <cell r="A345" t="str">
            <v>P PRO8</v>
          </cell>
          <cell r="C345">
            <v>4.5756529881966122E-2</v>
          </cell>
          <cell r="D345">
            <v>4.5756529881966122E-2</v>
          </cell>
          <cell r="E345">
            <v>4.5756529881966122E-2</v>
          </cell>
          <cell r="F345">
            <v>4.5756529881966122E-2</v>
          </cell>
          <cell r="G345">
            <v>4.5756529881966122E-2</v>
          </cell>
          <cell r="H345">
            <v>4.5756529881966122E-2</v>
          </cell>
          <cell r="I345">
            <v>4.5756529881966122E-2</v>
          </cell>
          <cell r="J345">
            <v>4.5756529881966122E-2</v>
          </cell>
          <cell r="K345">
            <v>4.5756529881966122E-2</v>
          </cell>
          <cell r="L345">
            <v>4.5756529881966122E-2</v>
          </cell>
          <cell r="M345">
            <v>4.5756529881966122E-2</v>
          </cell>
          <cell r="N345">
            <v>0.50332182870162723</v>
          </cell>
        </row>
        <row r="346">
          <cell r="A346" t="str">
            <v>PAGARES</v>
          </cell>
          <cell r="B346">
            <v>87.5</v>
          </cell>
          <cell r="C346">
            <v>207.41617200000002</v>
          </cell>
          <cell r="F346">
            <v>207.41617200000002</v>
          </cell>
          <cell r="N346">
            <v>502.33234399999992</v>
          </cell>
        </row>
        <row r="347">
          <cell r="A347" t="str">
            <v>PAGARÉS</v>
          </cell>
          <cell r="B347">
            <v>0</v>
          </cell>
          <cell r="D347">
            <v>0</v>
          </cell>
          <cell r="E347">
            <v>0</v>
          </cell>
          <cell r="G347">
            <v>0</v>
          </cell>
          <cell r="H347">
            <v>0</v>
          </cell>
          <cell r="J347">
            <v>0</v>
          </cell>
          <cell r="K347">
            <v>0</v>
          </cell>
          <cell r="M347">
            <v>0</v>
          </cell>
          <cell r="N347">
            <v>0</v>
          </cell>
        </row>
        <row r="348">
          <cell r="A348" t="str">
            <v>PAR</v>
          </cell>
          <cell r="F348">
            <v>0</v>
          </cell>
          <cell r="L348">
            <v>0</v>
          </cell>
          <cell r="N348">
            <v>0</v>
          </cell>
        </row>
        <row r="349">
          <cell r="A349" t="str">
            <v>PAR $+CER</v>
          </cell>
          <cell r="D349">
            <v>0</v>
          </cell>
          <cell r="J349">
            <v>0</v>
          </cell>
          <cell r="N349">
            <v>0</v>
          </cell>
        </row>
        <row r="350">
          <cell r="A350" t="str">
            <v>PAR EUR</v>
          </cell>
          <cell r="D350">
            <v>0</v>
          </cell>
          <cell r="J350">
            <v>0</v>
          </cell>
          <cell r="N350">
            <v>0</v>
          </cell>
        </row>
        <row r="351">
          <cell r="A351" t="str">
            <v>PAR JPY</v>
          </cell>
          <cell r="D351">
            <v>0</v>
          </cell>
          <cell r="J351">
            <v>0</v>
          </cell>
          <cell r="N351">
            <v>0</v>
          </cell>
        </row>
        <row r="352">
          <cell r="A352" t="str">
            <v>PAR USD</v>
          </cell>
          <cell r="D352">
            <v>0</v>
          </cell>
          <cell r="J352">
            <v>0</v>
          </cell>
          <cell r="N352">
            <v>0</v>
          </cell>
        </row>
        <row r="353">
          <cell r="A353" t="str">
            <v>PARDM</v>
          </cell>
          <cell r="F353">
            <v>0</v>
          </cell>
          <cell r="L353">
            <v>0</v>
          </cell>
          <cell r="N353">
            <v>0</v>
          </cell>
        </row>
        <row r="354">
          <cell r="A354" t="str">
            <v>PR14</v>
          </cell>
          <cell r="B354">
            <v>0</v>
          </cell>
          <cell r="E354">
            <v>0</v>
          </cell>
          <cell r="H354">
            <v>0</v>
          </cell>
          <cell r="K354">
            <v>0</v>
          </cell>
          <cell r="N354">
            <v>0</v>
          </cell>
        </row>
        <row r="355">
          <cell r="A355" t="str">
            <v>PRE 10</v>
          </cell>
          <cell r="B355">
            <v>0</v>
          </cell>
          <cell r="E355">
            <v>0</v>
          </cell>
          <cell r="H355">
            <v>0</v>
          </cell>
          <cell r="K355">
            <v>0</v>
          </cell>
          <cell r="N355">
            <v>0</v>
          </cell>
        </row>
        <row r="356">
          <cell r="A356" t="str">
            <v>PRE4</v>
          </cell>
          <cell r="B356">
            <v>7.763425158608761E-2</v>
          </cell>
          <cell r="N356">
            <v>7.763425158608761E-2</v>
          </cell>
        </row>
        <row r="357">
          <cell r="A357" t="str">
            <v>PRE6</v>
          </cell>
          <cell r="B357">
            <v>0.16294329635376156</v>
          </cell>
          <cell r="N357">
            <v>0.16294329635376156</v>
          </cell>
        </row>
        <row r="358">
          <cell r="A358" t="str">
            <v>PRO1</v>
          </cell>
          <cell r="B358">
            <v>1.0380985130111523E-2</v>
          </cell>
          <cell r="N358">
            <v>1.0380985130111523E-2</v>
          </cell>
        </row>
        <row r="359">
          <cell r="A359" t="str">
            <v>PRO10</v>
          </cell>
          <cell r="B359">
            <v>0.10092421</v>
          </cell>
          <cell r="N359">
            <v>0.10092421</v>
          </cell>
        </row>
        <row r="360">
          <cell r="A360" t="str">
            <v>PRO2</v>
          </cell>
          <cell r="B360">
            <v>8.2141200859627103E-2</v>
          </cell>
          <cell r="N360">
            <v>8.2141200859627103E-2</v>
          </cell>
        </row>
        <row r="361">
          <cell r="A361" t="str">
            <v>PRO4</v>
          </cell>
          <cell r="B361">
            <v>3.9454062950096458</v>
          </cell>
          <cell r="N361">
            <v>3.9454062950096458</v>
          </cell>
        </row>
        <row r="362">
          <cell r="A362" t="str">
            <v>PRO5</v>
          </cell>
          <cell r="B362">
            <v>2.012918215613383E-2</v>
          </cell>
          <cell r="N362">
            <v>2.012918215613383E-2</v>
          </cell>
        </row>
        <row r="363">
          <cell r="A363" t="str">
            <v>PRO6</v>
          </cell>
          <cell r="B363">
            <v>1.7310287274458929</v>
          </cell>
          <cell r="N363">
            <v>1.7310287274458929</v>
          </cell>
        </row>
        <row r="364">
          <cell r="A364" t="str">
            <v>PRO7</v>
          </cell>
          <cell r="B364">
            <v>9.7261738788594307</v>
          </cell>
          <cell r="C364">
            <v>9.7256500177933596</v>
          </cell>
          <cell r="D364">
            <v>9.7256500177933596</v>
          </cell>
          <cell r="E364">
            <v>9.7256500177933596</v>
          </cell>
          <cell r="F364">
            <v>9.7256500177933596</v>
          </cell>
          <cell r="G364">
            <v>9.7256500177933596</v>
          </cell>
          <cell r="H364">
            <v>9.7256500177933596</v>
          </cell>
          <cell r="I364">
            <v>9.7256500177933596</v>
          </cell>
          <cell r="J364">
            <v>9.7256500177933596</v>
          </cell>
          <cell r="K364">
            <v>9.7256500177933596</v>
          </cell>
          <cell r="L364">
            <v>9.7256500177933596</v>
          </cell>
          <cell r="M364">
            <v>9.7256500177933596</v>
          </cell>
          <cell r="N364">
            <v>116.70832407458644</v>
          </cell>
        </row>
        <row r="365">
          <cell r="A365" t="str">
            <v>PRO8</v>
          </cell>
          <cell r="B365">
            <v>4.3953927032392712E-3</v>
          </cell>
          <cell r="C365">
            <v>4.6601690252466906E-3</v>
          </cell>
          <cell r="D365">
            <v>4.6601690252466906E-3</v>
          </cell>
          <cell r="E365">
            <v>4.6601690252466906E-3</v>
          </cell>
          <cell r="F365">
            <v>4.6601690252466906E-3</v>
          </cell>
          <cell r="G365">
            <v>4.6601690252466906E-3</v>
          </cell>
          <cell r="H365">
            <v>4.6601690252466906E-3</v>
          </cell>
          <cell r="I365">
            <v>4.6601690252466906E-3</v>
          </cell>
          <cell r="J365">
            <v>4.6601690252466906E-3</v>
          </cell>
          <cell r="K365">
            <v>4.6601690252466906E-3</v>
          </cell>
          <cell r="L365">
            <v>4.6601690252466906E-3</v>
          </cell>
          <cell r="M365">
            <v>4.6601690252466906E-3</v>
          </cell>
          <cell r="N365">
            <v>5.5657251980952879E-2</v>
          </cell>
        </row>
        <row r="366">
          <cell r="A366" t="str">
            <v>PRO9</v>
          </cell>
          <cell r="B366">
            <v>7.7011477695167274E-3</v>
          </cell>
          <cell r="N366">
            <v>7.7011477695167274E-3</v>
          </cell>
        </row>
        <row r="367">
          <cell r="A367" t="str">
            <v>TBA/TESORO</v>
          </cell>
          <cell r="B367">
            <v>0.23269391891263941</v>
          </cell>
          <cell r="C367">
            <v>0.23269391891263941</v>
          </cell>
          <cell r="D367">
            <v>0.23269391891263941</v>
          </cell>
          <cell r="E367">
            <v>0.23269391891263941</v>
          </cell>
          <cell r="F367">
            <v>0.23269391891263941</v>
          </cell>
          <cell r="G367">
            <v>0.23269391891263941</v>
          </cell>
          <cell r="H367">
            <v>0.23269391891263941</v>
          </cell>
          <cell r="I367">
            <v>0.23269391891263941</v>
          </cell>
          <cell r="J367">
            <v>0.23269391891263941</v>
          </cell>
          <cell r="K367">
            <v>0.23269391891263941</v>
          </cell>
          <cell r="N367">
            <v>2.3269391891263935</v>
          </cell>
        </row>
        <row r="368">
          <cell r="A368" t="str">
            <v>TESORO ESP-ARG</v>
          </cell>
          <cell r="D368">
            <v>61.410446929999999</v>
          </cell>
          <cell r="G368">
            <v>61.410446929999999</v>
          </cell>
          <cell r="J368">
            <v>61.410446929999999</v>
          </cell>
          <cell r="M368">
            <v>61.410446929999999</v>
          </cell>
          <cell r="N368">
            <v>245.64178772</v>
          </cell>
        </row>
        <row r="369">
          <cell r="A369" t="str">
            <v>VARIOS/PAMI</v>
          </cell>
          <cell r="B369">
            <v>20.110598534386614</v>
          </cell>
          <cell r="C369">
            <v>1.9656025092936805E-2</v>
          </cell>
          <cell r="D369">
            <v>1.9656025092936805E-2</v>
          </cell>
          <cell r="E369">
            <v>20.110598534386614</v>
          </cell>
          <cell r="F369">
            <v>1.9656025092936805E-2</v>
          </cell>
          <cell r="G369">
            <v>1.9656025092936805E-2</v>
          </cell>
          <cell r="H369">
            <v>20.110598534386614</v>
          </cell>
          <cell r="I369">
            <v>1.9656025092936805E-2</v>
          </cell>
          <cell r="J369">
            <v>1.9656025092936805E-2</v>
          </cell>
          <cell r="K369">
            <v>20.110598534386614</v>
          </cell>
          <cell r="N369">
            <v>80.560330288104069</v>
          </cell>
        </row>
        <row r="370">
          <cell r="A370" t="str">
            <v>WBC/RELEXT</v>
          </cell>
          <cell r="B370">
            <v>3.513806394664574E-3</v>
          </cell>
          <cell r="C370">
            <v>3.8757179285994507E-3</v>
          </cell>
          <cell r="D370">
            <v>4.0060984699882311E-3</v>
          </cell>
          <cell r="E370">
            <v>4.3616329933307179E-3</v>
          </cell>
          <cell r="F370">
            <v>6.2941065123577862E-3</v>
          </cell>
          <cell r="G370">
            <v>3.395455080423695E-3</v>
          </cell>
          <cell r="H370">
            <v>3.6368046292663781E-3</v>
          </cell>
          <cell r="I370">
            <v>3.9852559827383283E-3</v>
          </cell>
          <cell r="J370">
            <v>4.3297754021184775E-3</v>
          </cell>
          <cell r="K370">
            <v>4.5618056100431535E-3</v>
          </cell>
          <cell r="L370">
            <v>6.6597145939584143E-3</v>
          </cell>
          <cell r="M370">
            <v>3.6385337387210667E-3</v>
          </cell>
          <cell r="N370">
            <v>5.2258707336210276E-2</v>
          </cell>
        </row>
        <row r="371">
          <cell r="A371" t="str">
            <v>(en blanco)</v>
          </cell>
        </row>
        <row r="372">
          <cell r="A372" t="str">
            <v>Total general</v>
          </cell>
          <cell r="B372">
            <v>922.06198603126052</v>
          </cell>
          <cell r="C372">
            <v>1726.3911037512307</v>
          </cell>
          <cell r="D372">
            <v>2589.0923712749527</v>
          </cell>
          <cell r="E372">
            <v>2369.9194922388715</v>
          </cell>
          <cell r="F372">
            <v>1296.6352582964121</v>
          </cell>
          <cell r="G372">
            <v>1641.8341895264482</v>
          </cell>
          <cell r="H372">
            <v>879.55454922620822</v>
          </cell>
          <cell r="I372">
            <v>2880.0535213255334</v>
          </cell>
          <cell r="J372">
            <v>1550.1617326434969</v>
          </cell>
          <cell r="K372">
            <v>1350.4935230931683</v>
          </cell>
          <cell r="L372">
            <v>2575.1914893283001</v>
          </cell>
          <cell r="M372">
            <v>7384.4434173013415</v>
          </cell>
          <cell r="N372">
            <v>27165.832634037222</v>
          </cell>
        </row>
      </sheetData>
      <sheetData sheetId="1"/>
      <sheetData sheetId="2"/>
      <sheetData sheetId="3">
        <row r="4">
          <cell r="A4" t="str">
            <v>Cod. 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13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 xml:space="preserve"> PRE9</v>
          </cell>
          <cell r="B6">
            <v>7.3537352350570089</v>
          </cell>
          <cell r="C6">
            <v>7.3537352350570089</v>
          </cell>
          <cell r="D6">
            <v>7.3537352350570089</v>
          </cell>
          <cell r="E6">
            <v>7.3537352350570089</v>
          </cell>
          <cell r="F6">
            <v>7.3537352350570089</v>
          </cell>
          <cell r="G6">
            <v>7.3537352350570089</v>
          </cell>
          <cell r="H6">
            <v>7.3537352350570089</v>
          </cell>
          <cell r="I6">
            <v>7.3537352350570089</v>
          </cell>
          <cell r="J6">
            <v>7.3537352350570089</v>
          </cell>
          <cell r="K6">
            <v>7.3537352350570089</v>
          </cell>
          <cell r="L6">
            <v>7.3537352350570089</v>
          </cell>
          <cell r="M6">
            <v>7.3537352350570089</v>
          </cell>
          <cell r="N6">
            <v>88.244822820684078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5</v>
          </cell>
          <cell r="F8">
            <v>27.294990900000002</v>
          </cell>
          <cell r="K8">
            <v>19.016178759999999</v>
          </cell>
          <cell r="L8">
            <v>8.2788121399999994</v>
          </cell>
          <cell r="N8">
            <v>54.589981800000004</v>
          </cell>
        </row>
        <row r="9">
          <cell r="A9" t="str">
            <v>AVAL 1/2008</v>
          </cell>
          <cell r="E9">
            <v>11.937742459999999</v>
          </cell>
          <cell r="K9">
            <v>11.937742459999999</v>
          </cell>
          <cell r="N9">
            <v>23.875484919999998</v>
          </cell>
        </row>
        <row r="10">
          <cell r="A10" t="str">
            <v>AVAL 2/2008</v>
          </cell>
          <cell r="E10">
            <v>7.4152207199999998</v>
          </cell>
          <cell r="F10">
            <v>17.083313880000002</v>
          </cell>
          <cell r="G10">
            <v>1.0562331100000002</v>
          </cell>
          <cell r="K10">
            <v>23.671522999999997</v>
          </cell>
          <cell r="L10">
            <v>0.82701159999999996</v>
          </cell>
          <cell r="M10">
            <v>1.0562331100000002</v>
          </cell>
          <cell r="N10">
            <v>51.10953542</v>
          </cell>
        </row>
        <row r="11">
          <cell r="A11" t="str">
            <v>AVAL 2/2009</v>
          </cell>
          <cell r="B11">
            <v>4.6991101399999993</v>
          </cell>
          <cell r="C11">
            <v>4.6991101399999993</v>
          </cell>
          <cell r="D11">
            <v>4.6991101399999993</v>
          </cell>
          <cell r="E11">
            <v>4.6991101399999993</v>
          </cell>
          <cell r="F11">
            <v>4.6991101399999993</v>
          </cell>
          <cell r="G11">
            <v>4.6991101399999993</v>
          </cell>
          <cell r="H11">
            <v>4.6991101399999993</v>
          </cell>
          <cell r="I11">
            <v>4.6991101399999993</v>
          </cell>
          <cell r="J11">
            <v>4.6991101399999993</v>
          </cell>
          <cell r="K11">
            <v>4.6991101399999993</v>
          </cell>
          <cell r="L11">
            <v>4.6991101399999993</v>
          </cell>
          <cell r="M11">
            <v>4.6991101399999993</v>
          </cell>
          <cell r="N11">
            <v>56.389321680000002</v>
          </cell>
        </row>
        <row r="12">
          <cell r="A12" t="str">
            <v>AVAL 2/2010</v>
          </cell>
          <cell r="B12">
            <v>2.3343018199999999</v>
          </cell>
          <cell r="C12">
            <v>2.3343018199999999</v>
          </cell>
          <cell r="D12">
            <v>2.3343018199999999</v>
          </cell>
          <cell r="E12">
            <v>2.3343018199999999</v>
          </cell>
          <cell r="F12">
            <v>2.3343018199999999</v>
          </cell>
          <cell r="G12">
            <v>2.3343018199999999</v>
          </cell>
          <cell r="H12">
            <v>2.3343018199999999</v>
          </cell>
          <cell r="I12">
            <v>2.3343018199999999</v>
          </cell>
          <cell r="J12">
            <v>2.3343018199999999</v>
          </cell>
          <cell r="K12">
            <v>2.3343018199999999</v>
          </cell>
          <cell r="L12">
            <v>2.3343018199999999</v>
          </cell>
          <cell r="M12">
            <v>2.4</v>
          </cell>
          <cell r="N12">
            <v>28.077320019999998</v>
          </cell>
        </row>
        <row r="13">
          <cell r="A13" t="str">
            <v>BANCA COMERCIAL INTERNA</v>
          </cell>
          <cell r="B13">
            <v>0</v>
          </cell>
          <cell r="E13">
            <v>0</v>
          </cell>
          <cell r="H13">
            <v>0</v>
          </cell>
          <cell r="K13">
            <v>0</v>
          </cell>
          <cell r="N13">
            <v>0</v>
          </cell>
        </row>
        <row r="14">
          <cell r="A14" t="str">
            <v>BD13-u$s</v>
          </cell>
          <cell r="E14">
            <v>242.75526249999999</v>
          </cell>
          <cell r="N14">
            <v>242.75526249999999</v>
          </cell>
        </row>
        <row r="15">
          <cell r="A15" t="str">
            <v>BG05/17</v>
          </cell>
          <cell r="B15">
            <v>0</v>
          </cell>
          <cell r="H15">
            <v>0</v>
          </cell>
          <cell r="N15">
            <v>0</v>
          </cell>
        </row>
        <row r="16">
          <cell r="A16" t="str">
            <v>BG06/27</v>
          </cell>
          <cell r="D16">
            <v>0</v>
          </cell>
          <cell r="J16">
            <v>0</v>
          </cell>
          <cell r="N16">
            <v>0</v>
          </cell>
        </row>
        <row r="17">
          <cell r="A17" t="str">
            <v>BG08/19</v>
          </cell>
          <cell r="C17">
            <v>0</v>
          </cell>
          <cell r="I17">
            <v>0</v>
          </cell>
          <cell r="N17">
            <v>0</v>
          </cell>
        </row>
        <row r="18">
          <cell r="A18" t="str">
            <v>BG10/20</v>
          </cell>
          <cell r="C18">
            <v>0</v>
          </cell>
          <cell r="I18">
            <v>0</v>
          </cell>
          <cell r="N18">
            <v>0</v>
          </cell>
        </row>
        <row r="19">
          <cell r="A19" t="str">
            <v>BG12/15</v>
          </cell>
          <cell r="G19">
            <v>0</v>
          </cell>
          <cell r="M19">
            <v>0</v>
          </cell>
          <cell r="N19">
            <v>0</v>
          </cell>
        </row>
        <row r="20">
          <cell r="A20" t="str">
            <v>BG13/30</v>
          </cell>
          <cell r="B20">
            <v>0</v>
          </cell>
          <cell r="H20">
            <v>0</v>
          </cell>
          <cell r="N20">
            <v>0</v>
          </cell>
        </row>
        <row r="21">
          <cell r="A21" t="str">
            <v>BG18/18</v>
          </cell>
          <cell r="G21">
            <v>0</v>
          </cell>
          <cell r="M21">
            <v>0</v>
          </cell>
          <cell r="N21">
            <v>0</v>
          </cell>
        </row>
        <row r="22">
          <cell r="A22" t="str">
            <v>BG19/31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ID  2086</v>
          </cell>
          <cell r="D23">
            <v>0</v>
          </cell>
          <cell r="J23">
            <v>0</v>
          </cell>
          <cell r="N23">
            <v>0</v>
          </cell>
        </row>
        <row r="24">
          <cell r="A24" t="str">
            <v>BID 1008</v>
          </cell>
          <cell r="G24">
            <v>0.26863937999999998</v>
          </cell>
          <cell r="M24">
            <v>0.26863937999999998</v>
          </cell>
          <cell r="N24">
            <v>0.53727875999999997</v>
          </cell>
        </row>
        <row r="25">
          <cell r="A25" t="str">
            <v>BID 1021</v>
          </cell>
          <cell r="D25">
            <v>0.46444162999999999</v>
          </cell>
          <cell r="J25">
            <v>0.46444162999999999</v>
          </cell>
          <cell r="N25">
            <v>0.92888325999999999</v>
          </cell>
        </row>
        <row r="26">
          <cell r="A26" t="str">
            <v>BID 1031</v>
          </cell>
          <cell r="C26">
            <v>11.075883489000001</v>
          </cell>
          <cell r="I26">
            <v>11.075883489000001</v>
          </cell>
          <cell r="N26">
            <v>22.151766978000001</v>
          </cell>
        </row>
        <row r="27">
          <cell r="A27" t="str">
            <v>BID 1034</v>
          </cell>
          <cell r="F27">
            <v>2.8439293999999999</v>
          </cell>
          <cell r="L27">
            <v>2.8439293999999999</v>
          </cell>
          <cell r="N27">
            <v>5.6878587999999999</v>
          </cell>
        </row>
        <row r="28">
          <cell r="A28" t="str">
            <v>BID 1059</v>
          </cell>
          <cell r="C28">
            <v>11.78523268</v>
          </cell>
          <cell r="I28">
            <v>11.78523268</v>
          </cell>
          <cell r="N28">
            <v>23.57046536</v>
          </cell>
        </row>
        <row r="29">
          <cell r="A29" t="str">
            <v>BID 1060</v>
          </cell>
          <cell r="B29">
            <v>2.4768403700000001</v>
          </cell>
          <cell r="H29">
            <v>2.4768403700000001</v>
          </cell>
          <cell r="N29">
            <v>4.9536807400000002</v>
          </cell>
        </row>
        <row r="30">
          <cell r="A30" t="str">
            <v>BID 1068</v>
          </cell>
          <cell r="D30">
            <v>6.0845897449999997</v>
          </cell>
          <cell r="J30">
            <v>6.0845897449999997</v>
          </cell>
          <cell r="N30">
            <v>12.169179489999999</v>
          </cell>
        </row>
        <row r="31">
          <cell r="A31" t="str">
            <v>BID 1082</v>
          </cell>
          <cell r="C31">
            <v>5.6778839999999997E-2</v>
          </cell>
          <cell r="I31">
            <v>5.6778839999999997E-2</v>
          </cell>
          <cell r="N31">
            <v>0.11355767999999999</v>
          </cell>
        </row>
        <row r="32">
          <cell r="A32" t="str">
            <v>BID 1111</v>
          </cell>
          <cell r="G32">
            <v>0.264768</v>
          </cell>
          <cell r="M32">
            <v>0.264768</v>
          </cell>
          <cell r="N32">
            <v>0.52953600000000001</v>
          </cell>
        </row>
        <row r="33">
          <cell r="A33" t="str">
            <v>BID 1118</v>
          </cell>
          <cell r="C33">
            <v>9.3785206199999998</v>
          </cell>
          <cell r="I33">
            <v>9.3785206199999998</v>
          </cell>
          <cell r="N33">
            <v>18.75704124</v>
          </cell>
        </row>
        <row r="34">
          <cell r="A34" t="str">
            <v>BID 1133</v>
          </cell>
          <cell r="B34">
            <v>8.0358509999999994E-2</v>
          </cell>
          <cell r="H34">
            <v>8.0358509999999994E-2</v>
          </cell>
          <cell r="N34">
            <v>0.16071701999999999</v>
          </cell>
        </row>
        <row r="35">
          <cell r="A35" t="str">
            <v>BID 1134</v>
          </cell>
          <cell r="E35">
            <v>3.78640679</v>
          </cell>
          <cell r="K35">
            <v>3.78640679</v>
          </cell>
          <cell r="N35">
            <v>7.57281358</v>
          </cell>
        </row>
        <row r="36">
          <cell r="A36" t="str">
            <v>BID 1164</v>
          </cell>
          <cell r="G36">
            <v>2.18081098</v>
          </cell>
          <cell r="M36">
            <v>2.18081098</v>
          </cell>
          <cell r="N36">
            <v>4.3616219599999999</v>
          </cell>
        </row>
        <row r="37">
          <cell r="A37" t="str">
            <v>BID 1192</v>
          </cell>
          <cell r="B37">
            <v>0.45454545000000002</v>
          </cell>
          <cell r="D37">
            <v>6.4745989500000007</v>
          </cell>
          <cell r="G37">
            <v>1.7272727299999999</v>
          </cell>
          <cell r="H37">
            <v>0.45454545000000002</v>
          </cell>
          <cell r="J37">
            <v>6.4745989500000007</v>
          </cell>
          <cell r="M37">
            <v>1.7272727299999999</v>
          </cell>
          <cell r="N37">
            <v>17.312834260000002</v>
          </cell>
        </row>
        <row r="38">
          <cell r="A38" t="str">
            <v>BID 1193</v>
          </cell>
          <cell r="D38">
            <v>3.1434345099999996</v>
          </cell>
          <cell r="J38">
            <v>3.1434345099999996</v>
          </cell>
          <cell r="N38">
            <v>6.2868690199999993</v>
          </cell>
        </row>
        <row r="39">
          <cell r="A39" t="str">
            <v>BID 1201</v>
          </cell>
          <cell r="F39">
            <v>4.5935004699999995</v>
          </cell>
          <cell r="L39">
            <v>4.5935004699999995</v>
          </cell>
          <cell r="N39">
            <v>9.187000939999999</v>
          </cell>
        </row>
        <row r="40">
          <cell r="A40" t="str">
            <v>BID 1206</v>
          </cell>
          <cell r="D40">
            <v>0.15823155999999999</v>
          </cell>
          <cell r="J40">
            <v>0.15823155999999999</v>
          </cell>
          <cell r="N40">
            <v>0.31646311999999999</v>
          </cell>
        </row>
        <row r="41">
          <cell r="A41" t="str">
            <v>BID 1279</v>
          </cell>
          <cell r="E41">
            <v>0.13773943</v>
          </cell>
          <cell r="K41">
            <v>0.13773943</v>
          </cell>
          <cell r="N41">
            <v>0.27547885999999999</v>
          </cell>
        </row>
        <row r="42">
          <cell r="A42" t="str">
            <v>BID 1287</v>
          </cell>
          <cell r="B42">
            <v>6.7192750800000001</v>
          </cell>
          <cell r="H42">
            <v>6.7192750800000001</v>
          </cell>
          <cell r="N42">
            <v>13.43855016</v>
          </cell>
        </row>
        <row r="43">
          <cell r="A43" t="str">
            <v>BID 1294</v>
          </cell>
          <cell r="F43">
            <v>7.4690689599999995</v>
          </cell>
          <cell r="L43">
            <v>7.4690689599999995</v>
          </cell>
          <cell r="N43">
            <v>14.938137919999999</v>
          </cell>
        </row>
        <row r="44">
          <cell r="A44" t="str">
            <v>BID 1295</v>
          </cell>
          <cell r="C44">
            <v>13.33333333</v>
          </cell>
          <cell r="I44">
            <v>13.33333333</v>
          </cell>
          <cell r="N44">
            <v>26.666666660000001</v>
          </cell>
        </row>
        <row r="45">
          <cell r="A45" t="str">
            <v>BID 1307</v>
          </cell>
          <cell r="E45">
            <v>1.15752371</v>
          </cell>
          <cell r="K45">
            <v>1.15752371</v>
          </cell>
          <cell r="N45">
            <v>2.31504742</v>
          </cell>
        </row>
        <row r="46">
          <cell r="A46" t="str">
            <v>BID 1324</v>
          </cell>
          <cell r="G46">
            <v>16.666666670000001</v>
          </cell>
          <cell r="M46">
            <v>16.666666670000001</v>
          </cell>
          <cell r="N46">
            <v>33.333333340000003</v>
          </cell>
        </row>
        <row r="47">
          <cell r="A47" t="str">
            <v>BID 1325</v>
          </cell>
          <cell r="G47">
            <v>4.2843910000000006E-2</v>
          </cell>
          <cell r="M47">
            <v>4.2843910000000006E-2</v>
          </cell>
          <cell r="N47">
            <v>8.5687820000000012E-2</v>
          </cell>
        </row>
        <row r="48">
          <cell r="A48" t="str">
            <v>BID 1341</v>
          </cell>
          <cell r="D48">
            <v>16.666666670000001</v>
          </cell>
          <cell r="J48">
            <v>16.666666670000001</v>
          </cell>
          <cell r="N48">
            <v>33.333333340000003</v>
          </cell>
        </row>
        <row r="49">
          <cell r="A49" t="str">
            <v>BID 1345</v>
          </cell>
          <cell r="F49">
            <v>14.708641009999999</v>
          </cell>
          <cell r="L49">
            <v>14.708641009999999</v>
          </cell>
          <cell r="N49">
            <v>29.417282019999998</v>
          </cell>
        </row>
        <row r="50">
          <cell r="A50" t="str">
            <v>BID 1463</v>
          </cell>
          <cell r="D50">
            <v>0.36557490999999998</v>
          </cell>
          <cell r="J50">
            <v>0.36557490999999998</v>
          </cell>
          <cell r="N50">
            <v>0.73114981999999995</v>
          </cell>
        </row>
        <row r="51">
          <cell r="A51" t="str">
            <v>BID 1464</v>
          </cell>
          <cell r="F51">
            <v>1.3757363600000001</v>
          </cell>
          <cell r="L51">
            <v>1.3757363600000001</v>
          </cell>
          <cell r="N51">
            <v>2.7514727200000002</v>
          </cell>
        </row>
        <row r="52">
          <cell r="A52" t="str">
            <v>BID 1465</v>
          </cell>
          <cell r="G52">
            <v>0.86608954000000005</v>
          </cell>
          <cell r="M52">
            <v>0.86608954000000005</v>
          </cell>
          <cell r="N52">
            <v>1.7321790800000001</v>
          </cell>
        </row>
        <row r="53">
          <cell r="A53" t="str">
            <v>BID 1575</v>
          </cell>
          <cell r="F53">
            <v>0.13621004</v>
          </cell>
          <cell r="L53">
            <v>0.13621004</v>
          </cell>
          <cell r="N53">
            <v>0.27242008000000001</v>
          </cell>
        </row>
        <row r="54">
          <cell r="A54" t="str">
            <v>BID 1588</v>
          </cell>
          <cell r="C54">
            <v>0.59258107999999998</v>
          </cell>
          <cell r="I54">
            <v>0.59258107999999998</v>
          </cell>
          <cell r="N54">
            <v>1.18516216</v>
          </cell>
        </row>
        <row r="55">
          <cell r="A55" t="str">
            <v>BID 1603</v>
          </cell>
          <cell r="F55">
            <v>0.11288045200000001</v>
          </cell>
          <cell r="L55">
            <v>0.11288045200000001</v>
          </cell>
          <cell r="N55">
            <v>0.22576090400000001</v>
          </cell>
        </row>
        <row r="56">
          <cell r="A56" t="str">
            <v>BID 1606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640</v>
          </cell>
          <cell r="C57">
            <v>2.0069332370000001</v>
          </cell>
          <cell r="I57">
            <v>2.0069332370000001</v>
          </cell>
          <cell r="N57">
            <v>4.0138664740000003</v>
          </cell>
        </row>
        <row r="58">
          <cell r="A58" t="str">
            <v>BID 1648</v>
          </cell>
          <cell r="C58">
            <v>0.67613025000000004</v>
          </cell>
          <cell r="I58">
            <v>0.67613025000000004</v>
          </cell>
          <cell r="N58">
            <v>1.3522605000000001</v>
          </cell>
        </row>
        <row r="59">
          <cell r="A59" t="str">
            <v>BID 1669</v>
          </cell>
          <cell r="D59">
            <v>15.91173571</v>
          </cell>
          <cell r="J59">
            <v>15.91173571</v>
          </cell>
          <cell r="N59">
            <v>31.823471420000001</v>
          </cell>
        </row>
        <row r="60">
          <cell r="A60" t="str">
            <v>BID 1700</v>
          </cell>
          <cell r="F60">
            <v>2.2362478990000003</v>
          </cell>
          <cell r="L60">
            <v>2.2362478990000003</v>
          </cell>
          <cell r="N60">
            <v>4.4724957980000006</v>
          </cell>
        </row>
        <row r="61">
          <cell r="A61" t="str">
            <v>BID 1720</v>
          </cell>
          <cell r="F61">
            <v>16.666667</v>
          </cell>
          <cell r="L61">
            <v>16.666667</v>
          </cell>
          <cell r="N61">
            <v>33.333334000000001</v>
          </cell>
        </row>
        <row r="62">
          <cell r="A62" t="str">
            <v>BID 1728</v>
          </cell>
          <cell r="C62">
            <v>9.0322580600000002</v>
          </cell>
          <cell r="I62">
            <v>9.0322580600000002</v>
          </cell>
          <cell r="N62">
            <v>18.06451612</v>
          </cell>
        </row>
        <row r="63">
          <cell r="A63" t="str">
            <v>BID 1764</v>
          </cell>
          <cell r="F63">
            <v>17.779909266000001</v>
          </cell>
          <cell r="L63">
            <v>17.779909266000001</v>
          </cell>
          <cell r="N63">
            <v>35.559818532000001</v>
          </cell>
        </row>
        <row r="64">
          <cell r="A64" t="str">
            <v>BID 1765</v>
          </cell>
          <cell r="F64">
            <v>4.28778215</v>
          </cell>
          <cell r="L64">
            <v>4.28778215</v>
          </cell>
          <cell r="N64">
            <v>8.5755642999999999</v>
          </cell>
        </row>
        <row r="65">
          <cell r="A65" t="str">
            <v>BID 1777</v>
          </cell>
          <cell r="F65">
            <v>0</v>
          </cell>
          <cell r="L65">
            <v>0</v>
          </cell>
          <cell r="N65">
            <v>0</v>
          </cell>
        </row>
        <row r="66">
          <cell r="A66" t="str">
            <v>BID 1798</v>
          </cell>
          <cell r="C66">
            <v>0.58090112099999991</v>
          </cell>
          <cell r="I66">
            <v>0.58090112099999991</v>
          </cell>
          <cell r="N66">
            <v>1.1618022419999998</v>
          </cell>
        </row>
        <row r="67">
          <cell r="A67" t="str">
            <v>BID 1842</v>
          </cell>
          <cell r="D67">
            <v>7.7105568360000003</v>
          </cell>
          <cell r="J67">
            <v>7.7105568360000003</v>
          </cell>
          <cell r="N67">
            <v>15.421113672000001</v>
          </cell>
        </row>
        <row r="68">
          <cell r="A68" t="str">
            <v>BID 1843</v>
          </cell>
          <cell r="D68">
            <v>0</v>
          </cell>
          <cell r="J68">
            <v>4.0261916370000002</v>
          </cell>
          <cell r="N68">
            <v>4.0261916370000002</v>
          </cell>
        </row>
        <row r="69">
          <cell r="A69" t="str">
            <v>BID 1851</v>
          </cell>
          <cell r="D69">
            <v>0</v>
          </cell>
          <cell r="J69">
            <v>23.237978715000004</v>
          </cell>
          <cell r="N69">
            <v>23.237978715000004</v>
          </cell>
        </row>
        <row r="70">
          <cell r="A70" t="str">
            <v>BID 1855</v>
          </cell>
          <cell r="L70">
            <v>0.19366943</v>
          </cell>
          <cell r="N70">
            <v>0.19366943</v>
          </cell>
        </row>
        <row r="71">
          <cell r="A71" t="str">
            <v>BID 1865</v>
          </cell>
          <cell r="F71">
            <v>0</v>
          </cell>
          <cell r="L71">
            <v>0</v>
          </cell>
          <cell r="N71">
            <v>0</v>
          </cell>
        </row>
        <row r="72">
          <cell r="A72" t="str">
            <v>BID 1868</v>
          </cell>
          <cell r="G72">
            <v>0.50355779499999997</v>
          </cell>
          <cell r="M72">
            <v>0.50355779499999997</v>
          </cell>
          <cell r="N72">
            <v>1.0071155899999999</v>
          </cell>
        </row>
        <row r="73">
          <cell r="A73" t="str">
            <v>BID 1884</v>
          </cell>
          <cell r="F73">
            <v>0.36823672399999996</v>
          </cell>
          <cell r="L73">
            <v>0.36823672399999996</v>
          </cell>
          <cell r="N73">
            <v>0.73647344799999992</v>
          </cell>
        </row>
        <row r="74">
          <cell r="A74" t="str">
            <v>BID 1895</v>
          </cell>
          <cell r="E74">
            <v>0</v>
          </cell>
          <cell r="K74">
            <v>0</v>
          </cell>
          <cell r="N74">
            <v>0</v>
          </cell>
        </row>
        <row r="75">
          <cell r="A75" t="str">
            <v>BID 1896</v>
          </cell>
          <cell r="F75">
            <v>0.39871793099999997</v>
          </cell>
          <cell r="L75">
            <v>0.39871793099999997</v>
          </cell>
          <cell r="N75">
            <v>0.79743586199999994</v>
          </cell>
        </row>
        <row r="76">
          <cell r="A76" t="str">
            <v>BID 1903</v>
          </cell>
          <cell r="F76">
            <v>0</v>
          </cell>
          <cell r="L76">
            <v>0</v>
          </cell>
          <cell r="N76">
            <v>0</v>
          </cell>
        </row>
        <row r="77">
          <cell r="A77" t="str">
            <v>BID 1914</v>
          </cell>
          <cell r="E77">
            <v>0.75609000000000004</v>
          </cell>
          <cell r="K77">
            <v>0.75609000000000004</v>
          </cell>
          <cell r="N77">
            <v>1.5121800000000001</v>
          </cell>
        </row>
        <row r="78">
          <cell r="A78" t="str">
            <v>BID 1950</v>
          </cell>
          <cell r="E78">
            <v>0</v>
          </cell>
          <cell r="K78">
            <v>0.81941823800000002</v>
          </cell>
          <cell r="N78">
            <v>0.81941823800000002</v>
          </cell>
        </row>
        <row r="79">
          <cell r="A79" t="str">
            <v>BID 1956</v>
          </cell>
          <cell r="E79">
            <v>2.6432111300000001</v>
          </cell>
          <cell r="K79">
            <v>2.6432111300000001</v>
          </cell>
          <cell r="N79">
            <v>5.2864222600000002</v>
          </cell>
        </row>
        <row r="80">
          <cell r="A80" t="str">
            <v>BID 1966</v>
          </cell>
          <cell r="E80">
            <v>14.052952380000001</v>
          </cell>
          <cell r="K80">
            <v>14.052952380000001</v>
          </cell>
          <cell r="N80">
            <v>28.105904760000001</v>
          </cell>
        </row>
        <row r="81">
          <cell r="A81" t="str">
            <v>BID 1991</v>
          </cell>
          <cell r="B81">
            <v>0</v>
          </cell>
          <cell r="H81">
            <v>0</v>
          </cell>
          <cell r="N81">
            <v>0</v>
          </cell>
        </row>
        <row r="82">
          <cell r="A82" t="str">
            <v>BID 2005</v>
          </cell>
          <cell r="C82">
            <v>0</v>
          </cell>
          <cell r="I82">
            <v>0</v>
          </cell>
          <cell r="N82">
            <v>0</v>
          </cell>
        </row>
        <row r="83">
          <cell r="A83" t="str">
            <v>BID 2048</v>
          </cell>
          <cell r="B83">
            <v>0</v>
          </cell>
          <cell r="H83">
            <v>0</v>
          </cell>
          <cell r="N83">
            <v>0</v>
          </cell>
        </row>
        <row r="84">
          <cell r="A84" t="str">
            <v>BID 2159</v>
          </cell>
          <cell r="B84">
            <v>17.697671328000002</v>
          </cell>
          <cell r="H84">
            <v>17.697671328000002</v>
          </cell>
          <cell r="N84">
            <v>35.395342656000004</v>
          </cell>
        </row>
        <row r="85">
          <cell r="A85" t="str">
            <v>BID 2180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185</v>
          </cell>
          <cell r="D86">
            <v>0</v>
          </cell>
          <cell r="J86">
            <v>0</v>
          </cell>
          <cell r="N86">
            <v>0</v>
          </cell>
        </row>
        <row r="87">
          <cell r="A87" t="str">
            <v>BID 2210</v>
          </cell>
          <cell r="G87">
            <v>0</v>
          </cell>
          <cell r="M87">
            <v>0</v>
          </cell>
          <cell r="N87">
            <v>0</v>
          </cell>
        </row>
        <row r="88">
          <cell r="A88" t="str">
            <v>BID 2239</v>
          </cell>
          <cell r="E88">
            <v>0</v>
          </cell>
          <cell r="K88">
            <v>0</v>
          </cell>
          <cell r="N88">
            <v>0</v>
          </cell>
        </row>
        <row r="89">
          <cell r="A89" t="str">
            <v>BID 2343</v>
          </cell>
          <cell r="D89">
            <v>0</v>
          </cell>
          <cell r="J89">
            <v>0</v>
          </cell>
          <cell r="N89">
            <v>0</v>
          </cell>
        </row>
        <row r="90">
          <cell r="A90" t="str">
            <v>BID 2412</v>
          </cell>
          <cell r="D90">
            <v>0</v>
          </cell>
          <cell r="J90">
            <v>0</v>
          </cell>
          <cell r="N90">
            <v>0</v>
          </cell>
        </row>
        <row r="91">
          <cell r="A91" t="str">
            <v>BID 2424</v>
          </cell>
          <cell r="D91">
            <v>0</v>
          </cell>
          <cell r="J91">
            <v>0</v>
          </cell>
          <cell r="N91">
            <v>0</v>
          </cell>
        </row>
        <row r="92">
          <cell r="A92" t="str">
            <v>BID 2437</v>
          </cell>
          <cell r="D92">
            <v>0</v>
          </cell>
          <cell r="J92">
            <v>0</v>
          </cell>
          <cell r="N92">
            <v>0</v>
          </cell>
        </row>
        <row r="93">
          <cell r="A93" t="str">
            <v>BID 4</v>
          </cell>
          <cell r="C93">
            <v>9.1683104125736738E-3</v>
          </cell>
          <cell r="I93">
            <v>9.1683104125736738E-3</v>
          </cell>
          <cell r="N93">
            <v>1.8336620825147348E-2</v>
          </cell>
        </row>
        <row r="94">
          <cell r="A94" t="str">
            <v>BID 515</v>
          </cell>
          <cell r="D94">
            <v>1.6390593226496364</v>
          </cell>
          <cell r="N94">
            <v>1.6390593226496364</v>
          </cell>
        </row>
        <row r="95">
          <cell r="A95" t="str">
            <v>BID 516</v>
          </cell>
          <cell r="D95">
            <v>1.5296916369382809</v>
          </cell>
          <cell r="N95">
            <v>1.5296916369382809</v>
          </cell>
        </row>
        <row r="96">
          <cell r="A96" t="str">
            <v>BID 545</v>
          </cell>
          <cell r="F96">
            <v>2.1341650379097521</v>
          </cell>
          <cell r="L96">
            <v>2.4643471807122883</v>
          </cell>
          <cell r="N96">
            <v>4.5985122186220408</v>
          </cell>
        </row>
        <row r="97">
          <cell r="A97" t="str">
            <v>BID 553</v>
          </cell>
          <cell r="B97">
            <v>0.15144290509043445</v>
          </cell>
          <cell r="H97">
            <v>0.15144290509043445</v>
          </cell>
          <cell r="N97">
            <v>0.30288581018086891</v>
          </cell>
        </row>
        <row r="98">
          <cell r="A98" t="str">
            <v>BID 621</v>
          </cell>
          <cell r="B98">
            <v>2.2852315399999998</v>
          </cell>
          <cell r="H98">
            <v>2.2852315399999998</v>
          </cell>
          <cell r="N98">
            <v>4.5704630799999997</v>
          </cell>
        </row>
        <row r="99">
          <cell r="A99" t="str">
            <v>BID 740</v>
          </cell>
          <cell r="B99">
            <v>0.78904346000000003</v>
          </cell>
          <cell r="H99">
            <v>0.78904335000000003</v>
          </cell>
          <cell r="N99">
            <v>1.5780868100000001</v>
          </cell>
        </row>
        <row r="100">
          <cell r="A100" t="str">
            <v>BID 760</v>
          </cell>
          <cell r="B100">
            <v>9.3873814529999997</v>
          </cell>
          <cell r="H100">
            <v>9.3873814529999997</v>
          </cell>
          <cell r="N100">
            <v>18.774762905999999</v>
          </cell>
        </row>
        <row r="101">
          <cell r="A101" t="str">
            <v>BID 768</v>
          </cell>
          <cell r="D101">
            <v>0.20272760000000001</v>
          </cell>
          <cell r="J101">
            <v>0.20272760000000001</v>
          </cell>
          <cell r="N101">
            <v>0.40545520000000002</v>
          </cell>
        </row>
        <row r="102">
          <cell r="A102" t="str">
            <v>BID 795</v>
          </cell>
          <cell r="D102">
            <v>14.2596878</v>
          </cell>
          <cell r="J102">
            <v>14.2596878</v>
          </cell>
          <cell r="N102">
            <v>28.5193756</v>
          </cell>
        </row>
        <row r="103">
          <cell r="A103" t="str">
            <v>BID 797</v>
          </cell>
          <cell r="D103">
            <v>7.6398248400000002</v>
          </cell>
          <cell r="J103">
            <v>7.6398248400000002</v>
          </cell>
          <cell r="N103">
            <v>15.27964968</v>
          </cell>
        </row>
        <row r="104">
          <cell r="A104" t="str">
            <v>BID 802</v>
          </cell>
          <cell r="D104">
            <v>3.6071648020000002</v>
          </cell>
          <cell r="J104">
            <v>3.6071648020000002</v>
          </cell>
          <cell r="N104">
            <v>7.2143296040000005</v>
          </cell>
        </row>
        <row r="105">
          <cell r="A105" t="str">
            <v>BID 816</v>
          </cell>
          <cell r="G105">
            <v>4.6790398700000004</v>
          </cell>
          <cell r="M105">
            <v>4.6790398700000004</v>
          </cell>
          <cell r="N105">
            <v>9.3580797400000009</v>
          </cell>
        </row>
        <row r="106">
          <cell r="A106" t="str">
            <v>BID 826</v>
          </cell>
          <cell r="B106">
            <v>2.1263734520000002</v>
          </cell>
          <cell r="H106">
            <v>2.1263734520000002</v>
          </cell>
          <cell r="N106">
            <v>4.2527469040000003</v>
          </cell>
        </row>
        <row r="107">
          <cell r="A107" t="str">
            <v>BID 830</v>
          </cell>
          <cell r="G107">
            <v>6.9014141859999993</v>
          </cell>
          <cell r="M107">
            <v>6.9014141859999993</v>
          </cell>
          <cell r="N107">
            <v>13.802828371999999</v>
          </cell>
        </row>
        <row r="108">
          <cell r="A108" t="str">
            <v>BID 845</v>
          </cell>
          <cell r="E108">
            <v>14.452518788000001</v>
          </cell>
          <cell r="K108">
            <v>14.452518788000001</v>
          </cell>
          <cell r="N108">
            <v>28.905037576000002</v>
          </cell>
        </row>
        <row r="109">
          <cell r="A109" t="str">
            <v>BID 855</v>
          </cell>
          <cell r="C109">
            <v>0.84320547999999995</v>
          </cell>
          <cell r="I109">
            <v>0.84320547999999995</v>
          </cell>
          <cell r="N109">
            <v>1.6864109599999999</v>
          </cell>
        </row>
        <row r="110">
          <cell r="A110" t="str">
            <v>BID 857</v>
          </cell>
          <cell r="G110">
            <v>8.3187341500000009</v>
          </cell>
          <cell r="M110">
            <v>8.3187341500000009</v>
          </cell>
          <cell r="N110">
            <v>16.637468300000002</v>
          </cell>
        </row>
        <row r="111">
          <cell r="A111" t="str">
            <v>BID 863</v>
          </cell>
          <cell r="E111">
            <v>2.1218089999999998E-2</v>
          </cell>
          <cell r="K111">
            <v>2.1218089999999998E-2</v>
          </cell>
          <cell r="N111">
            <v>4.2436179999999997E-2</v>
          </cell>
        </row>
        <row r="112">
          <cell r="A112" t="str">
            <v>BID 867</v>
          </cell>
          <cell r="E112">
            <v>0.47034197999999999</v>
          </cell>
          <cell r="K112">
            <v>0.47034197999999999</v>
          </cell>
          <cell r="N112">
            <v>0.94068395999999999</v>
          </cell>
        </row>
        <row r="113">
          <cell r="A113" t="str">
            <v>BID 871</v>
          </cell>
          <cell r="G113">
            <v>14.573011470000001</v>
          </cell>
          <cell r="M113">
            <v>14.573011470000001</v>
          </cell>
          <cell r="N113">
            <v>29.146022940000002</v>
          </cell>
        </row>
        <row r="114">
          <cell r="A114" t="str">
            <v>BID 899</v>
          </cell>
          <cell r="D114">
            <v>9.0960369060000001</v>
          </cell>
          <cell r="G114">
            <v>8.0965106200000001</v>
          </cell>
          <cell r="J114">
            <v>9.0960369060000001</v>
          </cell>
          <cell r="M114">
            <v>8.0965106200000001</v>
          </cell>
          <cell r="N114">
            <v>34.385095051999997</v>
          </cell>
        </row>
        <row r="115">
          <cell r="A115" t="str">
            <v>BID 907</v>
          </cell>
          <cell r="D115">
            <v>0.64739437</v>
          </cell>
          <cell r="J115">
            <v>0.64739437</v>
          </cell>
          <cell r="N115">
            <v>1.29478874</v>
          </cell>
        </row>
        <row r="116">
          <cell r="A116" t="str">
            <v>BID 925</v>
          </cell>
          <cell r="G116">
            <v>0.47286607000000003</v>
          </cell>
          <cell r="M116">
            <v>0.47286607000000003</v>
          </cell>
          <cell r="N116">
            <v>0.94573214000000005</v>
          </cell>
        </row>
        <row r="117">
          <cell r="A117" t="str">
            <v>BID 925/OC</v>
          </cell>
          <cell r="D117">
            <v>0.88315001999999998</v>
          </cell>
          <cell r="J117">
            <v>0.88315001999999998</v>
          </cell>
          <cell r="N117">
            <v>1.76630004</v>
          </cell>
        </row>
        <row r="118">
          <cell r="A118" t="str">
            <v>BID 932</v>
          </cell>
          <cell r="G118">
            <v>0.9375</v>
          </cell>
          <cell r="M118">
            <v>0.9375</v>
          </cell>
          <cell r="N118">
            <v>1.875</v>
          </cell>
        </row>
        <row r="119">
          <cell r="A119" t="str">
            <v>BID 940</v>
          </cell>
          <cell r="C119">
            <v>3.2232188799999997</v>
          </cell>
          <cell r="I119">
            <v>3.2232188799999997</v>
          </cell>
          <cell r="N119">
            <v>6.4464377599999994</v>
          </cell>
        </row>
        <row r="120">
          <cell r="A120" t="str">
            <v>BID 962</v>
          </cell>
          <cell r="C120">
            <v>2.3927544300000001</v>
          </cell>
          <cell r="I120">
            <v>2.3927544300000001</v>
          </cell>
          <cell r="N120">
            <v>4.7855088600000002</v>
          </cell>
        </row>
        <row r="121">
          <cell r="A121" t="str">
            <v>BID 979</v>
          </cell>
          <cell r="C121">
            <v>11.957081070000001</v>
          </cell>
          <cell r="I121">
            <v>11.957081070000001</v>
          </cell>
          <cell r="N121">
            <v>23.914162140000002</v>
          </cell>
        </row>
        <row r="122">
          <cell r="A122" t="str">
            <v>BID 989</v>
          </cell>
          <cell r="D122">
            <v>0.93515886999999998</v>
          </cell>
          <cell r="J122">
            <v>0.93515886999999998</v>
          </cell>
          <cell r="N122">
            <v>1.87031774</v>
          </cell>
        </row>
        <row r="123">
          <cell r="A123" t="str">
            <v>BID 996</v>
          </cell>
          <cell r="D123">
            <v>0.45856140999999995</v>
          </cell>
          <cell r="J123">
            <v>0.45856140999999995</v>
          </cell>
          <cell r="N123">
            <v>0.91712281999999989</v>
          </cell>
        </row>
        <row r="124">
          <cell r="A124" t="str">
            <v>BID CBA</v>
          </cell>
          <cell r="F124">
            <v>7.0884345499999997</v>
          </cell>
          <cell r="L124">
            <v>7.0884345499999997</v>
          </cell>
          <cell r="N124">
            <v>14.176869099999999</v>
          </cell>
        </row>
        <row r="125">
          <cell r="A125" t="str">
            <v>BIRF  7318</v>
          </cell>
          <cell r="D125">
            <v>0.67877856000000003</v>
          </cell>
          <cell r="J125">
            <v>0.78553032</v>
          </cell>
          <cell r="N125">
            <v>1.4643088799999999</v>
          </cell>
        </row>
        <row r="126">
          <cell r="A126" t="str">
            <v>BIRF  7353</v>
          </cell>
          <cell r="D126">
            <v>5.4385019999999997</v>
          </cell>
          <cell r="J126">
            <v>5.4385019999999997</v>
          </cell>
          <cell r="N126">
            <v>10.877003999999999</v>
          </cell>
        </row>
        <row r="127">
          <cell r="A127" t="str">
            <v>BIRF  7398</v>
          </cell>
          <cell r="F127">
            <v>4.8139024119999991</v>
          </cell>
          <cell r="L127">
            <v>4.8139024119999991</v>
          </cell>
          <cell r="N127">
            <v>9.6278048239999983</v>
          </cell>
        </row>
        <row r="128">
          <cell r="A128" t="str">
            <v>BIRF  7409</v>
          </cell>
          <cell r="B128">
            <v>11.947846613999999</v>
          </cell>
          <cell r="H128">
            <v>11.947846613999999</v>
          </cell>
          <cell r="N128">
            <v>23.895693227999999</v>
          </cell>
        </row>
        <row r="129">
          <cell r="A129" t="str">
            <v>BIRF  7412</v>
          </cell>
          <cell r="D129">
            <v>9.6332318500000014</v>
          </cell>
          <cell r="J129">
            <v>9.6332318500000014</v>
          </cell>
          <cell r="N129">
            <v>19.266463700000003</v>
          </cell>
        </row>
        <row r="130">
          <cell r="A130" t="str">
            <v>BIRF 4273</v>
          </cell>
          <cell r="C130">
            <v>1.8169171499999999</v>
          </cell>
          <cell r="N130">
            <v>1.8169171499999999</v>
          </cell>
        </row>
        <row r="131">
          <cell r="A131" t="str">
            <v>BIRF 4281</v>
          </cell>
          <cell r="E131">
            <v>0.30057510999999998</v>
          </cell>
          <cell r="N131">
            <v>0.30057510999999998</v>
          </cell>
        </row>
        <row r="132">
          <cell r="A132" t="str">
            <v>BIRF 4282</v>
          </cell>
          <cell r="D132">
            <v>1.3687546100000001</v>
          </cell>
          <cell r="N132">
            <v>1.3687546100000001</v>
          </cell>
        </row>
        <row r="133">
          <cell r="A133" t="str">
            <v>BIRF 4295</v>
          </cell>
          <cell r="F133">
            <v>22.409049575000001</v>
          </cell>
          <cell r="N133">
            <v>22.409049575000001</v>
          </cell>
        </row>
        <row r="134">
          <cell r="A134" t="str">
            <v>BIRF 4313</v>
          </cell>
          <cell r="F134">
            <v>5.9260550399999996</v>
          </cell>
          <cell r="N134">
            <v>5.9260550399999996</v>
          </cell>
        </row>
        <row r="135">
          <cell r="A135" t="str">
            <v>BIRF 4314</v>
          </cell>
          <cell r="F135">
            <v>0.17466318</v>
          </cell>
          <cell r="N135">
            <v>0.17466318</v>
          </cell>
        </row>
        <row r="136">
          <cell r="A136" t="str">
            <v>BIRF 4366</v>
          </cell>
          <cell r="C136">
            <v>14.2</v>
          </cell>
          <cell r="I136">
            <v>14.2</v>
          </cell>
          <cell r="N136">
            <v>28.4</v>
          </cell>
        </row>
        <row r="137">
          <cell r="A137" t="str">
            <v>BIRF 4398</v>
          </cell>
          <cell r="E137">
            <v>4.9532999999999996</v>
          </cell>
          <cell r="K137">
            <v>5.1019470999999994</v>
          </cell>
          <cell r="N137">
            <v>10.055247099999999</v>
          </cell>
        </row>
        <row r="138">
          <cell r="A138" t="str">
            <v>BIRF 4423</v>
          </cell>
          <cell r="D138">
            <v>1.2472475199999999</v>
          </cell>
          <cell r="J138">
            <v>1.2472475199999999</v>
          </cell>
          <cell r="N138">
            <v>2.4944950399999999</v>
          </cell>
        </row>
        <row r="139">
          <cell r="A139" t="str">
            <v>BIRF 4454</v>
          </cell>
          <cell r="C139">
            <v>1.5</v>
          </cell>
          <cell r="I139">
            <v>1.5</v>
          </cell>
          <cell r="N139">
            <v>3</v>
          </cell>
        </row>
        <row r="140">
          <cell r="A140" t="str">
            <v>BIRF 4459</v>
          </cell>
          <cell r="E140">
            <v>0.5</v>
          </cell>
          <cell r="K140">
            <v>0.5</v>
          </cell>
          <cell r="N140">
            <v>1</v>
          </cell>
        </row>
        <row r="141">
          <cell r="A141" t="str">
            <v>BIRF 4472</v>
          </cell>
          <cell r="G141">
            <v>2.3999999999999998E-3</v>
          </cell>
          <cell r="M141">
            <v>2.5000000000000001E-3</v>
          </cell>
          <cell r="N141">
            <v>4.8999999999999998E-3</v>
          </cell>
        </row>
        <row r="142">
          <cell r="A142" t="str">
            <v>BIRF 4484</v>
          </cell>
          <cell r="B142">
            <v>1.1095999999999999</v>
          </cell>
          <cell r="H142">
            <v>1.1095999999999999</v>
          </cell>
          <cell r="N142">
            <v>2.2191999999999998</v>
          </cell>
        </row>
        <row r="143">
          <cell r="A143" t="str">
            <v>BIRF 4516</v>
          </cell>
          <cell r="C143">
            <v>2.4831175000000001</v>
          </cell>
          <cell r="I143">
            <v>2.4831175000000001</v>
          </cell>
          <cell r="N143">
            <v>4.9662350000000002</v>
          </cell>
        </row>
        <row r="144">
          <cell r="A144" t="str">
            <v>BIRF 4578</v>
          </cell>
          <cell r="E144">
            <v>2.2210000000000001</v>
          </cell>
          <cell r="K144">
            <v>2.2210000000000001</v>
          </cell>
          <cell r="N144">
            <v>4.4420000000000002</v>
          </cell>
        </row>
        <row r="145">
          <cell r="A145" t="str">
            <v>BIRF 4580</v>
          </cell>
          <cell r="G145">
            <v>0.25</v>
          </cell>
          <cell r="M145">
            <v>0.25</v>
          </cell>
          <cell r="N145">
            <v>0.5</v>
          </cell>
        </row>
        <row r="146">
          <cell r="A146" t="str">
            <v>BIRF 4585</v>
          </cell>
          <cell r="E146">
            <v>11.399900000000001</v>
          </cell>
          <cell r="K146">
            <v>11.399900000000001</v>
          </cell>
          <cell r="N146">
            <v>22.799800000000001</v>
          </cell>
        </row>
        <row r="147">
          <cell r="A147" t="str">
            <v>BIRF 4586</v>
          </cell>
          <cell r="E147">
            <v>2.83987458</v>
          </cell>
          <cell r="K147">
            <v>2.83987458</v>
          </cell>
          <cell r="N147">
            <v>5.6797491600000001</v>
          </cell>
        </row>
        <row r="148">
          <cell r="A148" t="str">
            <v>BIRF 4634</v>
          </cell>
          <cell r="D148">
            <v>10.164899999999999</v>
          </cell>
          <cell r="J148">
            <v>10.164899999999999</v>
          </cell>
          <cell r="N148">
            <v>20.329799999999999</v>
          </cell>
        </row>
        <row r="149">
          <cell r="A149" t="str">
            <v>BIRF 4640</v>
          </cell>
          <cell r="E149">
            <v>0.21190000000000001</v>
          </cell>
          <cell r="K149">
            <v>0.21190000000000001</v>
          </cell>
          <cell r="N149">
            <v>0.42380000000000001</v>
          </cell>
        </row>
        <row r="150">
          <cell r="A150" t="str">
            <v>BIRF 7075</v>
          </cell>
          <cell r="C150">
            <v>21.2</v>
          </cell>
          <cell r="I150">
            <v>21.2</v>
          </cell>
          <cell r="N150">
            <v>42.4</v>
          </cell>
        </row>
        <row r="151">
          <cell r="A151" t="str">
            <v>BIRF 7157</v>
          </cell>
          <cell r="E151">
            <v>34.378767880000005</v>
          </cell>
          <cell r="K151">
            <v>35.572475079999997</v>
          </cell>
          <cell r="N151">
            <v>69.951242960000002</v>
          </cell>
        </row>
        <row r="152">
          <cell r="A152" t="str">
            <v>BIRF 7171</v>
          </cell>
          <cell r="C152">
            <v>21.25</v>
          </cell>
          <cell r="I152">
            <v>22</v>
          </cell>
          <cell r="N152">
            <v>43.25</v>
          </cell>
        </row>
        <row r="153">
          <cell r="A153" t="str">
            <v>BIRF 7199</v>
          </cell>
          <cell r="E153">
            <v>30.99</v>
          </cell>
          <cell r="K153">
            <v>32.055</v>
          </cell>
          <cell r="N153">
            <v>63.045000000000002</v>
          </cell>
        </row>
        <row r="154">
          <cell r="A154" t="str">
            <v>BIRF 7242</v>
          </cell>
          <cell r="G154">
            <v>11.055507499999999</v>
          </cell>
          <cell r="M154">
            <v>11.055507499999999</v>
          </cell>
          <cell r="N154">
            <v>22.111014999999998</v>
          </cell>
        </row>
        <row r="155">
          <cell r="A155" t="str">
            <v>BIRF 7268</v>
          </cell>
          <cell r="E155">
            <v>7.9987057500000001</v>
          </cell>
          <cell r="K155">
            <v>10.023236259999999</v>
          </cell>
          <cell r="N155">
            <v>18.02194201</v>
          </cell>
        </row>
        <row r="156">
          <cell r="A156" t="str">
            <v>BIRF 7289</v>
          </cell>
          <cell r="D156">
            <v>3.8460140132347213E-2</v>
          </cell>
          <cell r="J156">
            <v>3.8460140132347213E-2</v>
          </cell>
          <cell r="N156">
            <v>7.6920280264694427E-2</v>
          </cell>
        </row>
        <row r="157">
          <cell r="A157" t="str">
            <v>BIRF 7295</v>
          </cell>
          <cell r="C157">
            <v>6.7679407600000001</v>
          </cell>
          <cell r="I157">
            <v>6.7679407600000001</v>
          </cell>
          <cell r="N157">
            <v>13.53588152</v>
          </cell>
        </row>
        <row r="158">
          <cell r="A158" t="str">
            <v>BIRF 7301</v>
          </cell>
          <cell r="E158">
            <v>9.7286465359999994</v>
          </cell>
          <cell r="K158">
            <v>10.735058245999999</v>
          </cell>
          <cell r="N158">
            <v>20.463704782000001</v>
          </cell>
        </row>
        <row r="159">
          <cell r="A159" t="str">
            <v>BIRF 7352</v>
          </cell>
          <cell r="D159">
            <v>1.3545961899999999</v>
          </cell>
          <cell r="J159">
            <v>1.3545961899999999</v>
          </cell>
          <cell r="N159">
            <v>2.7091923799999997</v>
          </cell>
        </row>
        <row r="160">
          <cell r="A160" t="str">
            <v>BIRF 7362</v>
          </cell>
          <cell r="G160">
            <v>1.481184748</v>
          </cell>
          <cell r="M160">
            <v>1.481184748</v>
          </cell>
          <cell r="N160">
            <v>2.962369496</v>
          </cell>
        </row>
        <row r="161">
          <cell r="A161" t="str">
            <v>BIRF 7369</v>
          </cell>
          <cell r="D161">
            <v>19.249999983000002</v>
          </cell>
          <cell r="J161">
            <v>19.249999983000002</v>
          </cell>
          <cell r="N161">
            <v>38.499999966000004</v>
          </cell>
        </row>
        <row r="162">
          <cell r="A162" t="str">
            <v>BIRF 7382</v>
          </cell>
          <cell r="F162">
            <v>1.2421507199999999</v>
          </cell>
          <cell r="L162">
            <v>1.2421507199999999</v>
          </cell>
          <cell r="N162">
            <v>2.4843014399999999</v>
          </cell>
        </row>
        <row r="163">
          <cell r="A163" t="str">
            <v>BIRF 7385</v>
          </cell>
          <cell r="E163">
            <v>1.9578023399999998</v>
          </cell>
          <cell r="K163">
            <v>1.9578023399999998</v>
          </cell>
          <cell r="N163">
            <v>3.9156046799999995</v>
          </cell>
        </row>
        <row r="164">
          <cell r="A164" t="str">
            <v>BIRF 7425</v>
          </cell>
          <cell r="B164">
            <v>1.85000002</v>
          </cell>
          <cell r="H164">
            <v>1.85000002</v>
          </cell>
          <cell r="N164">
            <v>3.7000000399999999</v>
          </cell>
        </row>
        <row r="165">
          <cell r="A165" t="str">
            <v>BIRF 7429</v>
          </cell>
          <cell r="E165">
            <v>6.0448677300000009</v>
          </cell>
          <cell r="K165">
            <v>6.0448677300000009</v>
          </cell>
          <cell r="N165">
            <v>12.089735460000002</v>
          </cell>
        </row>
        <row r="166">
          <cell r="A166" t="str">
            <v>BIRF 7442</v>
          </cell>
          <cell r="D166">
            <v>5</v>
          </cell>
          <cell r="J166">
            <v>5</v>
          </cell>
          <cell r="N166">
            <v>10</v>
          </cell>
        </row>
        <row r="167">
          <cell r="A167" t="str">
            <v>BIRF 7449</v>
          </cell>
          <cell r="B167">
            <v>0.63020004000000007</v>
          </cell>
          <cell r="H167">
            <v>0.63020004000000007</v>
          </cell>
          <cell r="N167">
            <v>1.2604000800000001</v>
          </cell>
        </row>
        <row r="168">
          <cell r="A168" t="str">
            <v>BIRF 7472</v>
          </cell>
          <cell r="E168">
            <v>0</v>
          </cell>
          <cell r="K168">
            <v>0.77074030000000004</v>
          </cell>
          <cell r="N168">
            <v>0.77074030000000004</v>
          </cell>
        </row>
        <row r="169">
          <cell r="A169" t="str">
            <v>BIRF 7473</v>
          </cell>
          <cell r="G169">
            <v>11.738439002999998</v>
          </cell>
          <cell r="M169">
            <v>11.738439002999998</v>
          </cell>
          <cell r="N169">
            <v>23.476878005999996</v>
          </cell>
        </row>
        <row r="170">
          <cell r="A170" t="str">
            <v>BIRF 7474</v>
          </cell>
          <cell r="B170">
            <v>7.2340923710000009</v>
          </cell>
          <cell r="H170">
            <v>7.2340923710000009</v>
          </cell>
          <cell r="N170">
            <v>14.468184742000002</v>
          </cell>
        </row>
        <row r="171">
          <cell r="A171" t="str">
            <v>BIRF 7478</v>
          </cell>
          <cell r="B171">
            <v>2.2383821500000001</v>
          </cell>
          <cell r="H171">
            <v>2.2383821500000001</v>
          </cell>
          <cell r="N171">
            <v>4.4767643000000001</v>
          </cell>
        </row>
        <row r="172">
          <cell r="A172" t="str">
            <v>BIRF 7520</v>
          </cell>
          <cell r="D172">
            <v>0</v>
          </cell>
          <cell r="J172">
            <v>0.21041496900000001</v>
          </cell>
          <cell r="N172">
            <v>0.21041496900000001</v>
          </cell>
        </row>
        <row r="173">
          <cell r="A173" t="str">
            <v>BIRF 7572</v>
          </cell>
          <cell r="D173">
            <v>0</v>
          </cell>
          <cell r="J173">
            <v>0.34645896500000001</v>
          </cell>
          <cell r="N173">
            <v>0.34645896500000001</v>
          </cell>
        </row>
        <row r="174">
          <cell r="A174" t="str">
            <v>BIRF 7583</v>
          </cell>
          <cell r="D174">
            <v>0</v>
          </cell>
          <cell r="J174">
            <v>5.9385450999999999E-2</v>
          </cell>
          <cell r="N174">
            <v>5.9385450999999999E-2</v>
          </cell>
        </row>
        <row r="175">
          <cell r="A175" t="str">
            <v>BIRF 7597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IRF 7599</v>
          </cell>
          <cell r="E176">
            <v>0</v>
          </cell>
          <cell r="K176">
            <v>0.51098383700000005</v>
          </cell>
          <cell r="N176">
            <v>0.51098383700000005</v>
          </cell>
        </row>
        <row r="177">
          <cell r="A177" t="str">
            <v>BIRF 7617</v>
          </cell>
          <cell r="D177">
            <v>0</v>
          </cell>
          <cell r="J177">
            <v>0</v>
          </cell>
          <cell r="N177">
            <v>0</v>
          </cell>
        </row>
        <row r="178">
          <cell r="A178" t="str">
            <v>BIRF 7703</v>
          </cell>
          <cell r="G178">
            <v>0</v>
          </cell>
          <cell r="M178">
            <v>0</v>
          </cell>
          <cell r="N178">
            <v>0</v>
          </cell>
        </row>
        <row r="179">
          <cell r="A179" t="str">
            <v>BIRF 7706</v>
          </cell>
          <cell r="D179">
            <v>0</v>
          </cell>
          <cell r="J179">
            <v>0</v>
          </cell>
          <cell r="N179">
            <v>0</v>
          </cell>
        </row>
        <row r="180">
          <cell r="A180" t="str">
            <v>BIRF 7794</v>
          </cell>
          <cell r="D180">
            <v>0</v>
          </cell>
          <cell r="J180">
            <v>0</v>
          </cell>
          <cell r="N180">
            <v>0</v>
          </cell>
        </row>
        <row r="181">
          <cell r="A181" t="str">
            <v>BIRF 7816</v>
          </cell>
          <cell r="C181">
            <v>0</v>
          </cell>
          <cell r="I181">
            <v>0</v>
          </cell>
          <cell r="N181">
            <v>0</v>
          </cell>
        </row>
        <row r="182">
          <cell r="A182" t="str">
            <v>BIRF 7833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IRF 7843</v>
          </cell>
          <cell r="D183">
            <v>0</v>
          </cell>
          <cell r="J183">
            <v>0</v>
          </cell>
          <cell r="N183">
            <v>0</v>
          </cell>
        </row>
        <row r="184">
          <cell r="A184" t="str">
            <v>BIRF 7853</v>
          </cell>
          <cell r="C184">
            <v>0</v>
          </cell>
          <cell r="I184">
            <v>0</v>
          </cell>
          <cell r="N184">
            <v>0</v>
          </cell>
        </row>
        <row r="185">
          <cell r="A185" t="str">
            <v>BIRF 7991</v>
          </cell>
          <cell r="D185">
            <v>0</v>
          </cell>
          <cell r="J185">
            <v>0</v>
          </cell>
          <cell r="N185">
            <v>0</v>
          </cell>
        </row>
        <row r="186">
          <cell r="A186" t="str">
            <v>BIRF 7992</v>
          </cell>
          <cell r="D186">
            <v>0</v>
          </cell>
          <cell r="J186">
            <v>0</v>
          </cell>
          <cell r="N186">
            <v>0</v>
          </cell>
        </row>
        <row r="187">
          <cell r="A187" t="str">
            <v>BIRF 7993</v>
          </cell>
          <cell r="D187">
            <v>0</v>
          </cell>
          <cell r="J187">
            <v>0</v>
          </cell>
          <cell r="N187">
            <v>0</v>
          </cell>
        </row>
        <row r="188">
          <cell r="A188" t="str">
            <v>BIRF 8008</v>
          </cell>
          <cell r="F188">
            <v>0</v>
          </cell>
          <cell r="L188">
            <v>0</v>
          </cell>
          <cell r="N188">
            <v>0</v>
          </cell>
        </row>
        <row r="189">
          <cell r="A189" t="str">
            <v>BIRF 8017</v>
          </cell>
          <cell r="E189">
            <v>0</v>
          </cell>
          <cell r="K189">
            <v>0</v>
          </cell>
          <cell r="N189">
            <v>0</v>
          </cell>
        </row>
        <row r="190">
          <cell r="A190" t="str">
            <v>BIRF P448</v>
          </cell>
          <cell r="B190">
            <v>3.4081919000000002E-2</v>
          </cell>
          <cell r="H190">
            <v>3.4081919000000002E-2</v>
          </cell>
          <cell r="N190">
            <v>6.8163838000000004E-2</v>
          </cell>
        </row>
        <row r="191">
          <cell r="A191" t="str">
            <v>BNA/NASA</v>
          </cell>
          <cell r="C191">
            <v>3.5315885525092936</v>
          </cell>
          <cell r="F191">
            <v>3.5315885525092936</v>
          </cell>
          <cell r="I191">
            <v>3.5315885525092936</v>
          </cell>
          <cell r="L191">
            <v>3.5315885525092936</v>
          </cell>
          <cell r="N191">
            <v>14.126354210037174</v>
          </cell>
        </row>
        <row r="192">
          <cell r="A192" t="str">
            <v>BNA/REST</v>
          </cell>
          <cell r="D192">
            <v>0</v>
          </cell>
          <cell r="J192">
            <v>0</v>
          </cell>
          <cell r="N192">
            <v>0</v>
          </cell>
        </row>
        <row r="193">
          <cell r="A193" t="str">
            <v>BODEN 15 USD</v>
          </cell>
          <cell r="E193">
            <v>0</v>
          </cell>
          <cell r="K193">
            <v>0</v>
          </cell>
          <cell r="N193">
            <v>0</v>
          </cell>
        </row>
        <row r="194">
          <cell r="A194" t="str">
            <v>BODEN 2014 ($+CER)</v>
          </cell>
          <cell r="D194">
            <v>50.520195652144814</v>
          </cell>
          <cell r="J194">
            <v>50.520195652144814</v>
          </cell>
          <cell r="N194">
            <v>101.04039130428963</v>
          </cell>
        </row>
        <row r="195">
          <cell r="A195" t="str">
            <v>BOGAR</v>
          </cell>
          <cell r="B195">
            <v>79.644836479519782</v>
          </cell>
          <cell r="C195">
            <v>79.644836479519782</v>
          </cell>
          <cell r="D195">
            <v>79.644836479519782</v>
          </cell>
          <cell r="E195">
            <v>79.644836479519782</v>
          </cell>
          <cell r="F195">
            <v>79.644836479519782</v>
          </cell>
          <cell r="G195">
            <v>79.644836479519782</v>
          </cell>
          <cell r="H195">
            <v>79.644836479519782</v>
          </cell>
          <cell r="I195">
            <v>79.644836479519782</v>
          </cell>
          <cell r="J195">
            <v>79.644836479519782</v>
          </cell>
          <cell r="K195">
            <v>79.644836479519782</v>
          </cell>
          <cell r="L195">
            <v>79.644836479519782</v>
          </cell>
          <cell r="M195">
            <v>79.644836479519782</v>
          </cell>
          <cell r="N195">
            <v>955.73803775423733</v>
          </cell>
        </row>
        <row r="196">
          <cell r="A196" t="str">
            <v>BOGAR 2020</v>
          </cell>
          <cell r="B196">
            <v>4.2833639009409774</v>
          </cell>
          <cell r="C196">
            <v>4.2833639009409774</v>
          </cell>
          <cell r="D196">
            <v>4.2833639009409774</v>
          </cell>
          <cell r="E196">
            <v>4.2833639009409774</v>
          </cell>
          <cell r="F196">
            <v>4.2833639009409774</v>
          </cell>
          <cell r="G196">
            <v>4.2833639009409774</v>
          </cell>
          <cell r="H196">
            <v>4.2833639009409774</v>
          </cell>
          <cell r="I196">
            <v>4.2833639009409774</v>
          </cell>
          <cell r="J196">
            <v>4.2833639009409774</v>
          </cell>
          <cell r="K196">
            <v>4.2833639009409774</v>
          </cell>
          <cell r="L196">
            <v>4.2833639009409774</v>
          </cell>
          <cell r="M196">
            <v>4.2833639009409774</v>
          </cell>
          <cell r="N196">
            <v>51.400366811291725</v>
          </cell>
        </row>
        <row r="197">
          <cell r="A197" t="str">
            <v>BONAR $ 2013</v>
          </cell>
          <cell r="B197">
            <v>0</v>
          </cell>
          <cell r="E197">
            <v>1146.91430901487</v>
          </cell>
          <cell r="N197">
            <v>1146.91430901487</v>
          </cell>
        </row>
        <row r="198">
          <cell r="A198" t="str">
            <v>BONAR 14 $</v>
          </cell>
          <cell r="B198">
            <v>0</v>
          </cell>
          <cell r="E198">
            <v>0</v>
          </cell>
          <cell r="H198">
            <v>0</v>
          </cell>
          <cell r="K198">
            <v>0</v>
          </cell>
          <cell r="N198">
            <v>0</v>
          </cell>
        </row>
        <row r="199">
          <cell r="A199" t="str">
            <v>BONAR 15 $</v>
          </cell>
          <cell r="D199">
            <v>434.18851998141258</v>
          </cell>
          <cell r="G199">
            <v>0</v>
          </cell>
          <cell r="J199">
            <v>434.18851998141258</v>
          </cell>
          <cell r="M199">
            <v>0</v>
          </cell>
          <cell r="N199">
            <v>868.37703996282517</v>
          </cell>
        </row>
        <row r="200">
          <cell r="A200" t="str">
            <v>BONAR 16 $</v>
          </cell>
          <cell r="D200">
            <v>0</v>
          </cell>
          <cell r="G200">
            <v>0</v>
          </cell>
          <cell r="J200">
            <v>0</v>
          </cell>
          <cell r="M200">
            <v>0</v>
          </cell>
          <cell r="N200">
            <v>0</v>
          </cell>
        </row>
        <row r="201">
          <cell r="A201" t="str">
            <v>BONAR U$S 2018</v>
          </cell>
          <cell r="F201">
            <v>0</v>
          </cell>
          <cell r="L201">
            <v>0</v>
          </cell>
          <cell r="N201">
            <v>0</v>
          </cell>
        </row>
        <row r="202">
          <cell r="A202" t="str">
            <v>Bonar VII</v>
          </cell>
          <cell r="D202">
            <v>0</v>
          </cell>
          <cell r="J202">
            <v>2000</v>
          </cell>
          <cell r="N202">
            <v>2000</v>
          </cell>
        </row>
        <row r="203">
          <cell r="A203" t="str">
            <v>BONAR X</v>
          </cell>
          <cell r="E203">
            <v>0</v>
          </cell>
          <cell r="K203">
            <v>0</v>
          </cell>
          <cell r="N203">
            <v>0</v>
          </cell>
        </row>
        <row r="204">
          <cell r="A204" t="str">
            <v>Bono 2013 $</v>
          </cell>
          <cell r="E204">
            <v>1.3204420748141263</v>
          </cell>
          <cell r="K204">
            <v>1.3204420748141263</v>
          </cell>
          <cell r="N204">
            <v>2.6408841496282527</v>
          </cell>
        </row>
        <row r="205">
          <cell r="A205" t="str">
            <v>BT 2089</v>
          </cell>
          <cell r="B205">
            <v>2.0480104210037173</v>
          </cell>
          <cell r="N205">
            <v>2.0480104210037173</v>
          </cell>
        </row>
        <row r="206">
          <cell r="A206" t="str">
            <v>CAF  INV PUB SECT ELE</v>
          </cell>
          <cell r="G206">
            <v>15.277777779999999</v>
          </cell>
          <cell r="M206">
            <v>15.277777779999999</v>
          </cell>
          <cell r="N206">
            <v>30.555555559999998</v>
          </cell>
        </row>
        <row r="207">
          <cell r="A207" t="str">
            <v>CAF  VIAL PAR ARGENT</v>
          </cell>
          <cell r="F207">
            <v>0</v>
          </cell>
          <cell r="L207">
            <v>2.9644679500000004</v>
          </cell>
          <cell r="N207">
            <v>2.9644679500000004</v>
          </cell>
        </row>
        <row r="208">
          <cell r="A208" t="str">
            <v>CAF 4537</v>
          </cell>
          <cell r="G208">
            <v>8.0244305499999999</v>
          </cell>
          <cell r="M208">
            <v>8.0244305499999999</v>
          </cell>
          <cell r="N208">
            <v>16.0488611</v>
          </cell>
        </row>
        <row r="209">
          <cell r="A209" t="str">
            <v>CAF 4538</v>
          </cell>
          <cell r="G209">
            <v>2.3967316430000003</v>
          </cell>
          <cell r="M209">
            <v>2.3967316430000003</v>
          </cell>
          <cell r="N209">
            <v>4.7934632860000006</v>
          </cell>
        </row>
        <row r="210">
          <cell r="A210" t="str">
            <v>CAF 6565</v>
          </cell>
          <cell r="B210">
            <v>1.8</v>
          </cell>
          <cell r="H210">
            <v>1.8</v>
          </cell>
          <cell r="N210">
            <v>3.6</v>
          </cell>
        </row>
        <row r="211">
          <cell r="A211" t="str">
            <v>CAF 6567</v>
          </cell>
          <cell r="B211">
            <v>0</v>
          </cell>
          <cell r="H211">
            <v>0</v>
          </cell>
          <cell r="N211">
            <v>0</v>
          </cell>
        </row>
        <row r="212">
          <cell r="A212" t="str">
            <v>CAF 6568</v>
          </cell>
          <cell r="B212">
            <v>0</v>
          </cell>
          <cell r="H212">
            <v>0</v>
          </cell>
          <cell r="N212">
            <v>0</v>
          </cell>
        </row>
        <row r="213">
          <cell r="A213" t="str">
            <v>CAF 6570</v>
          </cell>
          <cell r="B213">
            <v>0</v>
          </cell>
          <cell r="H213">
            <v>0</v>
          </cell>
          <cell r="N213">
            <v>0</v>
          </cell>
        </row>
        <row r="214">
          <cell r="A214" t="str">
            <v>CAF 6966</v>
          </cell>
          <cell r="G214">
            <v>0</v>
          </cell>
          <cell r="M214">
            <v>0</v>
          </cell>
          <cell r="N214">
            <v>0</v>
          </cell>
        </row>
        <row r="215">
          <cell r="A215" t="str">
            <v>CAF 7352</v>
          </cell>
          <cell r="D215">
            <v>0</v>
          </cell>
          <cell r="J215">
            <v>0</v>
          </cell>
          <cell r="N215">
            <v>0</v>
          </cell>
        </row>
        <row r="216">
          <cell r="A216" t="str">
            <v>CAF 7353</v>
          </cell>
          <cell r="D216">
            <v>0</v>
          </cell>
          <cell r="J216">
            <v>0</v>
          </cell>
          <cell r="N216">
            <v>0</v>
          </cell>
        </row>
        <row r="217">
          <cell r="A217" t="str">
            <v>CAF 7551</v>
          </cell>
          <cell r="D217">
            <v>0</v>
          </cell>
          <cell r="J217">
            <v>0</v>
          </cell>
          <cell r="N217">
            <v>0</v>
          </cell>
        </row>
        <row r="218">
          <cell r="A218" t="str">
            <v>CAF AGUA PO</v>
          </cell>
          <cell r="F218">
            <v>13.276904788</v>
          </cell>
          <cell r="L218">
            <v>13.276904788</v>
          </cell>
          <cell r="N218">
            <v>26.553809575999999</v>
          </cell>
        </row>
        <row r="219">
          <cell r="A219" t="str">
            <v>CAF I</v>
          </cell>
          <cell r="F219">
            <v>11.218322111999999</v>
          </cell>
          <cell r="L219">
            <v>11.218322111999999</v>
          </cell>
          <cell r="N219">
            <v>22.436644223999998</v>
          </cell>
        </row>
        <row r="220">
          <cell r="A220" t="str">
            <v>CAF II</v>
          </cell>
          <cell r="G220">
            <v>2.0048226200000001</v>
          </cell>
          <cell r="M220">
            <v>2.0048226200000001</v>
          </cell>
          <cell r="N220">
            <v>4.0096452400000002</v>
          </cell>
        </row>
        <row r="221">
          <cell r="A221" t="str">
            <v>CAF PR</v>
          </cell>
          <cell r="D221">
            <v>11.538461539999998</v>
          </cell>
          <cell r="J221">
            <v>11.538461539999998</v>
          </cell>
          <cell r="N221">
            <v>23.076923079999997</v>
          </cell>
        </row>
        <row r="222">
          <cell r="A222" t="str">
            <v>CHINA CITIC-ARG.U$</v>
          </cell>
          <cell r="D222">
            <v>0</v>
          </cell>
          <cell r="H222">
            <v>2.6974142799999994</v>
          </cell>
          <cell r="J222">
            <v>0</v>
          </cell>
          <cell r="N222">
            <v>2.6974142799999994</v>
          </cell>
        </row>
        <row r="223">
          <cell r="A223" t="str">
            <v>CITILA/RELEXT</v>
          </cell>
          <cell r="B223">
            <v>5.7582200000000005E-3</v>
          </cell>
          <cell r="C223">
            <v>5.7919399999999998E-3</v>
          </cell>
          <cell r="D223">
            <v>6.4233500000000004E-3</v>
          </cell>
          <cell r="E223">
            <v>5.86346E-3</v>
          </cell>
          <cell r="F223">
            <v>6.0946400000000001E-3</v>
          </cell>
          <cell r="G223">
            <v>5.9334799999999997E-3</v>
          </cell>
          <cell r="H223">
            <v>6.1628000000000004E-3</v>
          </cell>
          <cell r="I223">
            <v>6.0043100000000005E-3</v>
          </cell>
          <cell r="J223">
            <v>6.0394699999999999E-3</v>
          </cell>
          <cell r="K223">
            <v>6.26597E-3</v>
          </cell>
          <cell r="L223">
            <v>6.1115299999999996E-3</v>
          </cell>
          <cell r="M223">
            <v>6.3361099999999998E-3</v>
          </cell>
          <cell r="N223">
            <v>7.2785280000000008E-2</v>
          </cell>
        </row>
        <row r="224">
          <cell r="A224" t="str">
            <v>CONT. CONAE-SPACE X</v>
          </cell>
          <cell r="D224">
            <v>0.82773600000000003</v>
          </cell>
          <cell r="G224">
            <v>10.197264000000001</v>
          </cell>
          <cell r="N224">
            <v>11.025</v>
          </cell>
        </row>
        <row r="225">
          <cell r="A225" t="str">
            <v>DISC $+CER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C EUR</v>
          </cell>
          <cell r="G226">
            <v>0</v>
          </cell>
          <cell r="M226">
            <v>0</v>
          </cell>
          <cell r="N226">
            <v>0</v>
          </cell>
        </row>
        <row r="227">
          <cell r="A227" t="str">
            <v>DISC JPY</v>
          </cell>
          <cell r="G227">
            <v>0</v>
          </cell>
          <cell r="M227">
            <v>0</v>
          </cell>
          <cell r="N227">
            <v>0</v>
          </cell>
        </row>
        <row r="228">
          <cell r="A228" t="str">
            <v>DISC USD</v>
          </cell>
          <cell r="G228">
            <v>0</v>
          </cell>
          <cell r="M228">
            <v>0</v>
          </cell>
          <cell r="N228">
            <v>0</v>
          </cell>
        </row>
        <row r="229">
          <cell r="A229" t="str">
            <v>DISD</v>
          </cell>
          <cell r="F229">
            <v>0</v>
          </cell>
          <cell r="L229">
            <v>0</v>
          </cell>
          <cell r="N229">
            <v>0</v>
          </cell>
        </row>
        <row r="230">
          <cell r="A230" t="str">
            <v>DISDDM</v>
          </cell>
          <cell r="F230">
            <v>0</v>
          </cell>
          <cell r="L230">
            <v>0</v>
          </cell>
          <cell r="N230">
            <v>0</v>
          </cell>
        </row>
        <row r="231">
          <cell r="A231" t="str">
            <v>EIB/VIALIDAD</v>
          </cell>
          <cell r="G231">
            <v>2.0736068300000001</v>
          </cell>
          <cell r="M231">
            <v>2.1434071000000001</v>
          </cell>
          <cell r="N231">
            <v>4.2170139300000002</v>
          </cell>
        </row>
        <row r="232">
          <cell r="A232" t="str">
            <v>EL/DEM-52</v>
          </cell>
          <cell r="J232">
            <v>0</v>
          </cell>
          <cell r="N232">
            <v>0</v>
          </cell>
        </row>
        <row r="233">
          <cell r="A233" t="str">
            <v>EL/DEM-55</v>
          </cell>
          <cell r="L233">
            <v>0</v>
          </cell>
          <cell r="N233">
            <v>0</v>
          </cell>
        </row>
        <row r="234">
          <cell r="A234" t="str">
            <v>EL/USD-89</v>
          </cell>
          <cell r="D234">
            <v>1.02144E-3</v>
          </cell>
          <cell r="J234">
            <v>1.02144E-3</v>
          </cell>
          <cell r="N234">
            <v>2.04288E-3</v>
          </cell>
        </row>
        <row r="235">
          <cell r="A235" t="str">
            <v>FERRO</v>
          </cell>
          <cell r="E235">
            <v>0</v>
          </cell>
          <cell r="K235">
            <v>0</v>
          </cell>
          <cell r="N235">
            <v>0</v>
          </cell>
        </row>
        <row r="236">
          <cell r="A236" t="str">
            <v>FIDA 417</v>
          </cell>
          <cell r="G236">
            <v>0.58074915566472218</v>
          </cell>
          <cell r="M236">
            <v>0.58074915566472218</v>
          </cell>
          <cell r="N236">
            <v>1.1614983113294444</v>
          </cell>
        </row>
        <row r="237">
          <cell r="A237" t="str">
            <v>FIDA 713</v>
          </cell>
          <cell r="E237">
            <v>0.62226228124040528</v>
          </cell>
          <cell r="N237">
            <v>0.62226228124040528</v>
          </cell>
        </row>
        <row r="238">
          <cell r="A238" t="str">
            <v>FINANC BNA $ 2000</v>
          </cell>
          <cell r="B238">
            <v>19.361833952137545</v>
          </cell>
          <cell r="C238">
            <v>19.361833952137545</v>
          </cell>
          <cell r="D238">
            <v>19.361833952137545</v>
          </cell>
          <cell r="E238">
            <v>19.361833952137545</v>
          </cell>
          <cell r="F238">
            <v>19.361833952137545</v>
          </cell>
          <cell r="G238">
            <v>19.361833952137545</v>
          </cell>
          <cell r="H238">
            <v>19.361833952137545</v>
          </cell>
          <cell r="I238">
            <v>19.361833952137545</v>
          </cell>
          <cell r="J238">
            <v>19.361833952137545</v>
          </cell>
          <cell r="K238">
            <v>19.361833952137545</v>
          </cell>
          <cell r="L238">
            <v>19.361833952137545</v>
          </cell>
          <cell r="M238">
            <v>19.361833952137545</v>
          </cell>
          <cell r="N238">
            <v>232.34200742565054</v>
          </cell>
        </row>
        <row r="239">
          <cell r="A239" t="str">
            <v>FINANC BNA$-RESIDENTE $ 3000</v>
          </cell>
          <cell r="B239">
            <v>29.042750929368026</v>
          </cell>
          <cell r="C239">
            <v>29.042750929368026</v>
          </cell>
          <cell r="D239">
            <v>29.042750929368026</v>
          </cell>
          <cell r="E239">
            <v>29.042750929368026</v>
          </cell>
          <cell r="F239">
            <v>29.042750929368026</v>
          </cell>
          <cell r="G239">
            <v>29.042750929368026</v>
          </cell>
          <cell r="H239">
            <v>29.042750929368026</v>
          </cell>
          <cell r="I239">
            <v>29.042750929368026</v>
          </cell>
          <cell r="J239">
            <v>29.042750929368026</v>
          </cell>
          <cell r="K239">
            <v>29.042750929368026</v>
          </cell>
          <cell r="L239">
            <v>29.042750929368026</v>
          </cell>
          <cell r="M239">
            <v>29.042750929368026</v>
          </cell>
          <cell r="N239">
            <v>348.51301115241631</v>
          </cell>
        </row>
        <row r="240">
          <cell r="A240" t="str">
            <v>FINANCIAM.BNA $ 4.150.040.000</v>
          </cell>
          <cell r="B240">
            <v>81.285819393587374</v>
          </cell>
          <cell r="C240">
            <v>81.285819393587374</v>
          </cell>
          <cell r="D240">
            <v>81.285819393587374</v>
          </cell>
          <cell r="E240">
            <v>81.285819393587374</v>
          </cell>
          <cell r="F240">
            <v>81.285819393587374</v>
          </cell>
          <cell r="G240">
            <v>81.285819393587374</v>
          </cell>
          <cell r="H240">
            <v>81.285819393587374</v>
          </cell>
          <cell r="I240">
            <v>81.285819393587374</v>
          </cell>
          <cell r="J240">
            <v>81.285819393587374</v>
          </cell>
          <cell r="K240">
            <v>81.285819393587374</v>
          </cell>
          <cell r="L240">
            <v>81.285819393587374</v>
          </cell>
          <cell r="M240">
            <v>81.285819374999988</v>
          </cell>
          <cell r="N240">
            <v>975.42983270446121</v>
          </cell>
        </row>
        <row r="241">
          <cell r="A241" t="str">
            <v>FKUW/PROVSF</v>
          </cell>
          <cell r="G241">
            <v>1.170977011494253</v>
          </cell>
          <cell r="M241">
            <v>1.170977011494253</v>
          </cell>
          <cell r="N241">
            <v>2.3419540229885061</v>
          </cell>
        </row>
        <row r="242">
          <cell r="A242" t="str">
            <v>FON/TESORO</v>
          </cell>
          <cell r="D242">
            <v>0.31419416589219329</v>
          </cell>
          <cell r="J242">
            <v>0.31419416821561336</v>
          </cell>
          <cell r="N242">
            <v>0.6283883341078067</v>
          </cell>
        </row>
        <row r="243">
          <cell r="A243" t="str">
            <v>FONP 06/94</v>
          </cell>
          <cell r="D243">
            <v>1.7153564350000001</v>
          </cell>
          <cell r="J243">
            <v>1.7153564350000001</v>
          </cell>
          <cell r="N243">
            <v>3.4307128700000002</v>
          </cell>
        </row>
        <row r="244">
          <cell r="A244" t="str">
            <v>FONP 13/03</v>
          </cell>
          <cell r="D244">
            <v>2.3181818199999999</v>
          </cell>
          <cell r="J244">
            <v>2.3181818199999999</v>
          </cell>
          <cell r="N244">
            <v>4.6363636399999999</v>
          </cell>
        </row>
        <row r="245">
          <cell r="A245" t="str">
            <v>FONP 14/04</v>
          </cell>
          <cell r="C245">
            <v>1.3991249380000002</v>
          </cell>
          <cell r="I245">
            <v>1.3991249380000002</v>
          </cell>
          <cell r="N245">
            <v>2.7982498760000003</v>
          </cell>
        </row>
        <row r="246">
          <cell r="A246" t="str">
            <v>FONP 16/2006</v>
          </cell>
          <cell r="F246">
            <v>0.12640359000000001</v>
          </cell>
          <cell r="N246">
            <v>0.12640359000000001</v>
          </cell>
        </row>
        <row r="247">
          <cell r="A247" t="str">
            <v>FONP 18 /2006</v>
          </cell>
          <cell r="G247">
            <v>0.1516277</v>
          </cell>
          <cell r="M247">
            <v>0.1516277</v>
          </cell>
          <cell r="N247">
            <v>0.30325540000000001</v>
          </cell>
        </row>
        <row r="248">
          <cell r="A248" t="str">
            <v>GLO17 PES</v>
          </cell>
          <cell r="B248">
            <v>0</v>
          </cell>
          <cell r="H248">
            <v>0</v>
          </cell>
          <cell r="N248">
            <v>0</v>
          </cell>
        </row>
        <row r="249">
          <cell r="A249" t="str">
            <v>GLOBAL 2017 USD</v>
          </cell>
          <cell r="G249">
            <v>0</v>
          </cell>
          <cell r="M249">
            <v>0</v>
          </cell>
          <cell r="N249">
            <v>0</v>
          </cell>
        </row>
        <row r="250">
          <cell r="A250" t="str">
            <v>I.C.O.-PCIA. DE JUJUY</v>
          </cell>
          <cell r="B250">
            <v>1.5076936291682885</v>
          </cell>
          <cell r="H250">
            <v>1.5076936291682885</v>
          </cell>
          <cell r="N250">
            <v>3.0153872583365771</v>
          </cell>
        </row>
        <row r="251">
          <cell r="A251" t="str">
            <v>I.C.O.-PCIA. DE SAN JUAN</v>
          </cell>
          <cell r="B251">
            <v>1.665211015959517</v>
          </cell>
          <cell r="H251">
            <v>1.665211015959517</v>
          </cell>
          <cell r="N251">
            <v>3.3304220319190341</v>
          </cell>
        </row>
        <row r="252">
          <cell r="A252" t="str">
            <v>ICE/ASEGSAL</v>
          </cell>
          <cell r="B252">
            <v>0.10730121000000001</v>
          </cell>
          <cell r="H252">
            <v>0.10730121000000001</v>
          </cell>
          <cell r="N252">
            <v>0.21460242000000002</v>
          </cell>
        </row>
        <row r="253">
          <cell r="A253" t="str">
            <v>ICE/BICE</v>
          </cell>
          <cell r="B253">
            <v>0.77098568000000001</v>
          </cell>
          <cell r="H253">
            <v>0.77098568000000001</v>
          </cell>
          <cell r="N253">
            <v>1.54197136</v>
          </cell>
        </row>
        <row r="254">
          <cell r="A254" t="str">
            <v>ICE/CORTE</v>
          </cell>
          <cell r="E254">
            <v>9.3219579999999996E-2</v>
          </cell>
          <cell r="K254">
            <v>9.3219579999999996E-2</v>
          </cell>
          <cell r="N254">
            <v>0.18643915999999999</v>
          </cell>
        </row>
        <row r="255">
          <cell r="A255" t="str">
            <v>ICE/DEFENSA</v>
          </cell>
          <cell r="B255">
            <v>0.72804878000000006</v>
          </cell>
          <cell r="H255">
            <v>0.72804878000000006</v>
          </cell>
          <cell r="N255">
            <v>1.4560975600000001</v>
          </cell>
        </row>
        <row r="256">
          <cell r="A256" t="str">
            <v>ICE/EDUCACION</v>
          </cell>
          <cell r="B256">
            <v>0.43121894</v>
          </cell>
          <cell r="N256">
            <v>0.43121894</v>
          </cell>
        </row>
        <row r="257">
          <cell r="A257" t="str">
            <v>ICE/JUSTICIA</v>
          </cell>
          <cell r="B257">
            <v>9.8774089999999995E-2</v>
          </cell>
          <cell r="H257">
            <v>9.8774089999999995E-2</v>
          </cell>
          <cell r="N257">
            <v>0.19754817999999999</v>
          </cell>
        </row>
        <row r="258">
          <cell r="A258" t="str">
            <v>ICE/MCBA</v>
          </cell>
          <cell r="G258">
            <v>0.35395259000000001</v>
          </cell>
          <cell r="M258">
            <v>0.35395259000000001</v>
          </cell>
          <cell r="N258">
            <v>0.70790518000000002</v>
          </cell>
        </row>
        <row r="259">
          <cell r="A259" t="str">
            <v>ICE/PREFEC</v>
          </cell>
          <cell r="G259">
            <v>6.6803979999999999E-2</v>
          </cell>
          <cell r="M259">
            <v>6.6803979999999999E-2</v>
          </cell>
          <cell r="N259">
            <v>0.13360796</v>
          </cell>
        </row>
        <row r="260">
          <cell r="A260" t="str">
            <v>ICE/PRES</v>
          </cell>
          <cell r="B260">
            <v>1.5233170000000001E-2</v>
          </cell>
          <cell r="H260">
            <v>1.5233170000000001E-2</v>
          </cell>
          <cell r="N260">
            <v>3.0466340000000001E-2</v>
          </cell>
        </row>
        <row r="261">
          <cell r="A261" t="str">
            <v>ICE/PROVCB</v>
          </cell>
          <cell r="E261">
            <v>0.62365181000000003</v>
          </cell>
          <cell r="K261">
            <v>0.62365181000000003</v>
          </cell>
          <cell r="N261">
            <v>1.2473036200000001</v>
          </cell>
        </row>
        <row r="262">
          <cell r="A262" t="str">
            <v>ICE/SALUD</v>
          </cell>
          <cell r="F262">
            <v>2.34358567</v>
          </cell>
          <cell r="L262">
            <v>2.34358567</v>
          </cell>
          <cell r="N262">
            <v>4.6871713399999999</v>
          </cell>
        </row>
        <row r="263">
          <cell r="A263" t="str">
            <v>ICE/SALUDPBA</v>
          </cell>
          <cell r="B263">
            <v>0.64464681999999995</v>
          </cell>
          <cell r="H263">
            <v>0.64464681999999995</v>
          </cell>
          <cell r="N263">
            <v>1.2892936399999999</v>
          </cell>
        </row>
        <row r="264">
          <cell r="A264" t="str">
            <v>ICE/VIALIDAD</v>
          </cell>
          <cell r="D264">
            <v>0.12129997000000001</v>
          </cell>
          <cell r="J264">
            <v>0.12129997000000001</v>
          </cell>
          <cell r="N264">
            <v>0.24259994000000001</v>
          </cell>
        </row>
        <row r="265">
          <cell r="A265" t="str">
            <v>ICO- CORDOBA</v>
          </cell>
          <cell r="C265">
            <v>0.95573952251200189</v>
          </cell>
          <cell r="I265">
            <v>0.95573952251200189</v>
          </cell>
          <cell r="N265">
            <v>1.9114790450240038</v>
          </cell>
        </row>
        <row r="266">
          <cell r="A266" t="str">
            <v>ICO/CBA</v>
          </cell>
          <cell r="E266">
            <v>2.7031706111327365</v>
          </cell>
          <cell r="N266">
            <v>2.7031706111327365</v>
          </cell>
        </row>
        <row r="267">
          <cell r="A267" t="str">
            <v>ICO/SALUD</v>
          </cell>
          <cell r="E267">
            <v>2.7031699753470866</v>
          </cell>
          <cell r="N267">
            <v>2.7031699753470866</v>
          </cell>
        </row>
        <row r="268">
          <cell r="A268" t="str">
            <v>ICO-PROV SAN JUAN</v>
          </cell>
          <cell r="G268">
            <v>0</v>
          </cell>
          <cell r="M268">
            <v>0</v>
          </cell>
          <cell r="N268">
            <v>0</v>
          </cell>
        </row>
        <row r="269">
          <cell r="A269" t="str">
            <v>ICO-TUCUMAN</v>
          </cell>
          <cell r="C269">
            <v>1.7193053068638899</v>
          </cell>
          <cell r="I269">
            <v>1.7193053068638899</v>
          </cell>
          <cell r="N269">
            <v>3.4386106137277799</v>
          </cell>
        </row>
        <row r="270">
          <cell r="A270" t="str">
            <v>IRB/RELEXT</v>
          </cell>
          <cell r="D270">
            <v>6.9801349422602826E-3</v>
          </cell>
          <cell r="G270">
            <v>7.1186843129622413E-3</v>
          </cell>
          <cell r="J270">
            <v>7.2599974049565325E-3</v>
          </cell>
          <cell r="M270">
            <v>7.4041001686778254E-3</v>
          </cell>
          <cell r="N270">
            <v>2.8762916828856882E-2</v>
          </cell>
        </row>
        <row r="271">
          <cell r="A271" t="str">
            <v>JBIC/PROVBA</v>
          </cell>
          <cell r="D271">
            <v>1.6232344175197615</v>
          </cell>
          <cell r="J271">
            <v>1.6232344175197615</v>
          </cell>
          <cell r="N271">
            <v>3.246468835039523</v>
          </cell>
        </row>
        <row r="272">
          <cell r="A272" t="str">
            <v>KFW/INTI</v>
          </cell>
          <cell r="G272">
            <v>0.30901746074996755</v>
          </cell>
          <cell r="M272">
            <v>0.30901746074996755</v>
          </cell>
          <cell r="N272">
            <v>0.61803492149993511</v>
          </cell>
        </row>
        <row r="273">
          <cell r="A273" t="str">
            <v>KFW/YACYRETA</v>
          </cell>
          <cell r="F273">
            <v>0.36836438302841568</v>
          </cell>
          <cell r="N273">
            <v>0.36836438302841568</v>
          </cell>
        </row>
        <row r="274">
          <cell r="A274" t="str">
            <v>LETRA INTR  - 2021</v>
          </cell>
          <cell r="B274">
            <v>0</v>
          </cell>
          <cell r="H274">
            <v>0</v>
          </cell>
          <cell r="N274">
            <v>0</v>
          </cell>
        </row>
        <row r="275">
          <cell r="A275" t="str">
            <v>LETRA INTR  - Dto. 297/2010</v>
          </cell>
          <cell r="D275">
            <v>0</v>
          </cell>
          <cell r="J275">
            <v>0</v>
          </cell>
          <cell r="N275">
            <v>0</v>
          </cell>
        </row>
        <row r="276">
          <cell r="A276" t="str">
            <v>LETRA INTRA  - Dto. 298/2010</v>
          </cell>
          <cell r="D276">
            <v>0</v>
          </cell>
          <cell r="J276">
            <v>0</v>
          </cell>
          <cell r="N276">
            <v>0</v>
          </cell>
        </row>
        <row r="277">
          <cell r="A277" t="str">
            <v>MEDIO/JUSTICIA</v>
          </cell>
          <cell r="F277">
            <v>5.6661999999999997E-3</v>
          </cell>
          <cell r="L277">
            <v>5.6663999999999994E-3</v>
          </cell>
          <cell r="N277">
            <v>1.1332599999999998E-2</v>
          </cell>
        </row>
        <row r="278">
          <cell r="A278" t="str">
            <v>MEDIO/NASA</v>
          </cell>
          <cell r="F278">
            <v>0.25896451278058907</v>
          </cell>
          <cell r="L278">
            <v>0.25896451278058907</v>
          </cell>
          <cell r="N278">
            <v>0.51792902556117815</v>
          </cell>
        </row>
        <row r="279">
          <cell r="A279" t="str">
            <v>MEDIO/YACYRETA</v>
          </cell>
          <cell r="B279">
            <v>1.0124658993382638</v>
          </cell>
          <cell r="H279">
            <v>0.95766659999999992</v>
          </cell>
          <cell r="N279">
            <v>1.9701324993382636</v>
          </cell>
        </row>
        <row r="280">
          <cell r="A280" t="str">
            <v>MIN.SALUD - MCC</v>
          </cell>
          <cell r="G280">
            <v>0</v>
          </cell>
          <cell r="M280">
            <v>0</v>
          </cell>
          <cell r="N280">
            <v>0</v>
          </cell>
        </row>
        <row r="281">
          <cell r="A281" t="str">
            <v>OCMO</v>
          </cell>
          <cell r="E281">
            <v>0.78409264776187004</v>
          </cell>
          <cell r="N281">
            <v>0.78409264776187004</v>
          </cell>
        </row>
        <row r="282">
          <cell r="A282" t="str">
            <v>P BG05/17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06/2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8/19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0/2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1/10</v>
          </cell>
          <cell r="B286">
            <v>0</v>
          </cell>
          <cell r="C286">
            <v>0</v>
          </cell>
          <cell r="D286">
            <v>85.64290282052346</v>
          </cell>
          <cell r="N286">
            <v>85.64290282052346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8/1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9/31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T27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P PRE6</v>
          </cell>
          <cell r="B293">
            <v>0.70719900159172366</v>
          </cell>
          <cell r="N293">
            <v>0.70719900159172366</v>
          </cell>
        </row>
        <row r="294">
          <cell r="A294" t="str">
            <v>P PRO3</v>
          </cell>
          <cell r="B294">
            <v>3.0359944237918213E-3</v>
          </cell>
          <cell r="C294">
            <v>3.0359944237918213E-3</v>
          </cell>
          <cell r="D294">
            <v>3.0359944237918213E-3</v>
          </cell>
          <cell r="E294">
            <v>3.0359944237918213E-3</v>
          </cell>
          <cell r="F294">
            <v>3.0359944237918213E-3</v>
          </cell>
          <cell r="G294">
            <v>3.0359944237918213E-3</v>
          </cell>
          <cell r="H294">
            <v>3.0359944237918213E-3</v>
          </cell>
          <cell r="I294">
            <v>3.0359944237918213E-3</v>
          </cell>
          <cell r="J294">
            <v>3.0359944237918213E-3</v>
          </cell>
          <cell r="K294">
            <v>3.0359944237918213E-3</v>
          </cell>
          <cell r="L294">
            <v>3.0359944237918213E-3</v>
          </cell>
          <cell r="M294">
            <v>1.544795539033457E-4</v>
          </cell>
          <cell r="N294">
            <v>3.355041821561338E-2</v>
          </cell>
        </row>
        <row r="295">
          <cell r="A295" t="str">
            <v>P PRO4</v>
          </cell>
          <cell r="B295">
            <v>2.7898309017937346</v>
          </cell>
          <cell r="C295">
            <v>2.7898309017937346</v>
          </cell>
          <cell r="D295">
            <v>2.7898309017937346</v>
          </cell>
          <cell r="E295">
            <v>2.7898309017937346</v>
          </cell>
          <cell r="F295">
            <v>2.7898309017937346</v>
          </cell>
          <cell r="G295">
            <v>2.7898309017937346</v>
          </cell>
          <cell r="H295">
            <v>2.7898309017937346</v>
          </cell>
          <cell r="I295">
            <v>2.7898309017937346</v>
          </cell>
          <cell r="J295">
            <v>2.7898309017937346</v>
          </cell>
          <cell r="K295">
            <v>2.7898309017937346</v>
          </cell>
          <cell r="L295">
            <v>2.7898309017937346</v>
          </cell>
          <cell r="M295">
            <v>0.14299024349756156</v>
          </cell>
          <cell r="N295">
            <v>30.831130163228643</v>
          </cell>
        </row>
        <row r="296">
          <cell r="A296" t="str">
            <v>P PRO7</v>
          </cell>
          <cell r="B296">
            <v>4.804566914498141E-3</v>
          </cell>
          <cell r="C296">
            <v>4.804566914498141E-3</v>
          </cell>
          <cell r="D296">
            <v>4.804566914498141E-3</v>
          </cell>
          <cell r="E296">
            <v>4.804566914498141E-3</v>
          </cell>
          <cell r="F296">
            <v>4.804566914498141E-3</v>
          </cell>
          <cell r="G296">
            <v>4.804566914498141E-3</v>
          </cell>
          <cell r="H296">
            <v>4.804566914498141E-3</v>
          </cell>
          <cell r="I296">
            <v>4.804566914498141E-3</v>
          </cell>
          <cell r="J296">
            <v>4.804566914498141E-3</v>
          </cell>
          <cell r="K296">
            <v>4.804566914498141E-3</v>
          </cell>
          <cell r="L296">
            <v>4.804566914498141E-3</v>
          </cell>
          <cell r="M296">
            <v>4.804566914498141E-3</v>
          </cell>
          <cell r="N296">
            <v>5.7654802973977688E-2</v>
          </cell>
        </row>
        <row r="297">
          <cell r="A297" t="str">
            <v>P PRO8</v>
          </cell>
          <cell r="B297">
            <v>4.5756529881966122E-2</v>
          </cell>
          <cell r="C297">
            <v>4.5756529881966122E-2</v>
          </cell>
          <cell r="D297">
            <v>4.5756529881966122E-2</v>
          </cell>
          <cell r="E297">
            <v>4.5756529881966122E-2</v>
          </cell>
          <cell r="F297">
            <v>4.5756529881966122E-2</v>
          </cell>
          <cell r="G297">
            <v>4.5756529881966122E-2</v>
          </cell>
          <cell r="H297">
            <v>4.5756529881966122E-2</v>
          </cell>
          <cell r="I297">
            <v>4.5756529881966122E-2</v>
          </cell>
          <cell r="J297">
            <v>4.5756529881966122E-2</v>
          </cell>
          <cell r="K297">
            <v>4.5756529881966122E-2</v>
          </cell>
          <cell r="L297">
            <v>4.5756529881966122E-2</v>
          </cell>
          <cell r="M297">
            <v>4.5756529881966122E-2</v>
          </cell>
          <cell r="N297">
            <v>0.54907835858359333</v>
          </cell>
        </row>
        <row r="298">
          <cell r="A298" t="str">
            <v>PAGARÉS</v>
          </cell>
          <cell r="B298">
            <v>0</v>
          </cell>
          <cell r="D298">
            <v>84.893631273001887</v>
          </cell>
          <cell r="E298">
            <v>0</v>
          </cell>
          <cell r="G298">
            <v>0</v>
          </cell>
          <cell r="H298">
            <v>0</v>
          </cell>
          <cell r="J298">
            <v>84.893631273001887</v>
          </cell>
          <cell r="K298">
            <v>0</v>
          </cell>
          <cell r="M298">
            <v>0</v>
          </cell>
          <cell r="N298">
            <v>169.78726254600377</v>
          </cell>
        </row>
        <row r="299">
          <cell r="A299" t="str">
            <v>PAR</v>
          </cell>
          <cell r="F299">
            <v>0</v>
          </cell>
          <cell r="L299">
            <v>0</v>
          </cell>
          <cell r="N299">
            <v>0</v>
          </cell>
        </row>
        <row r="300">
          <cell r="A300" t="str">
            <v>PAR $+CER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EUR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 JPY</v>
          </cell>
          <cell r="D302">
            <v>0</v>
          </cell>
          <cell r="J302">
            <v>0</v>
          </cell>
          <cell r="N302">
            <v>0</v>
          </cell>
        </row>
        <row r="303">
          <cell r="A303" t="str">
            <v>PAR USD</v>
          </cell>
          <cell r="D303">
            <v>0</v>
          </cell>
          <cell r="J303">
            <v>0</v>
          </cell>
          <cell r="N303">
            <v>0</v>
          </cell>
        </row>
        <row r="304">
          <cell r="A304" t="str">
            <v>PARDM</v>
          </cell>
          <cell r="F304">
            <v>0</v>
          </cell>
          <cell r="L304">
            <v>0</v>
          </cell>
          <cell r="N304">
            <v>0</v>
          </cell>
        </row>
        <row r="305">
          <cell r="A305" t="str">
            <v>PR14</v>
          </cell>
          <cell r="B305">
            <v>0</v>
          </cell>
          <cell r="E305">
            <v>0</v>
          </cell>
          <cell r="H305">
            <v>0</v>
          </cell>
          <cell r="K305">
            <v>0</v>
          </cell>
          <cell r="N305">
            <v>0</v>
          </cell>
        </row>
        <row r="306">
          <cell r="A306" t="str">
            <v>PRE 10</v>
          </cell>
          <cell r="B306">
            <v>0</v>
          </cell>
          <cell r="E306">
            <v>0</v>
          </cell>
          <cell r="H306">
            <v>0</v>
          </cell>
          <cell r="K306">
            <v>0</v>
          </cell>
          <cell r="N306">
            <v>0</v>
          </cell>
        </row>
        <row r="307">
          <cell r="A307" t="str">
            <v>PRO7</v>
          </cell>
          <cell r="B307">
            <v>9.7256500177933596</v>
          </cell>
          <cell r="C307">
            <v>9.7256500177933596</v>
          </cell>
          <cell r="D307">
            <v>9.7256500177933596</v>
          </cell>
          <cell r="E307">
            <v>9.7256500177933596</v>
          </cell>
          <cell r="F307">
            <v>9.7256500177933596</v>
          </cell>
          <cell r="G307">
            <v>9.7256500177933596</v>
          </cell>
          <cell r="H307">
            <v>9.7256500177933596</v>
          </cell>
          <cell r="I307">
            <v>9.7256500177933596</v>
          </cell>
          <cell r="J307">
            <v>9.7256500177933596</v>
          </cell>
          <cell r="K307">
            <v>9.7256500177933596</v>
          </cell>
          <cell r="L307">
            <v>9.7256500177933596</v>
          </cell>
          <cell r="M307">
            <v>9.7256500177933596</v>
          </cell>
          <cell r="N307">
            <v>116.70780021352029</v>
          </cell>
        </row>
        <row r="308">
          <cell r="A308" t="str">
            <v>PRO8</v>
          </cell>
          <cell r="B308">
            <v>4.6601690252466906E-3</v>
          </cell>
          <cell r="C308">
            <v>4.6601690252466906E-3</v>
          </cell>
          <cell r="D308">
            <v>4.6601690252466906E-3</v>
          </cell>
          <cell r="E308">
            <v>4.6601690252466906E-3</v>
          </cell>
          <cell r="F308">
            <v>4.6601690252466906E-3</v>
          </cell>
          <cell r="G308">
            <v>4.6601690252466906E-3</v>
          </cell>
          <cell r="H308">
            <v>4.6601690252466906E-3</v>
          </cell>
          <cell r="I308">
            <v>4.6601690252466906E-3</v>
          </cell>
          <cell r="J308">
            <v>4.6601690252466906E-3</v>
          </cell>
          <cell r="K308">
            <v>4.6601690252466906E-3</v>
          </cell>
          <cell r="L308">
            <v>4.6601690252466906E-3</v>
          </cell>
          <cell r="M308">
            <v>4.6601690252466906E-3</v>
          </cell>
          <cell r="N308">
            <v>5.5922028302960301E-2</v>
          </cell>
        </row>
        <row r="309">
          <cell r="A309" t="str">
            <v>TESORO ESP-ARG</v>
          </cell>
          <cell r="D309">
            <v>69.654152629999999</v>
          </cell>
          <cell r="G309">
            <v>69.654152629999999</v>
          </cell>
          <cell r="N309">
            <v>139.30830526</v>
          </cell>
        </row>
        <row r="310">
          <cell r="A310" t="str">
            <v>WBC/RELEXT</v>
          </cell>
          <cell r="B310">
            <v>3.9758081600627694E-3</v>
          </cell>
          <cell r="C310">
            <v>4.3089976461357397E-3</v>
          </cell>
          <cell r="D310">
            <v>4.3253648489603768E-3</v>
          </cell>
          <cell r="E310">
            <v>4.6521773244409571E-3</v>
          </cell>
          <cell r="F310">
            <v>6.7037808944684189E-3</v>
          </cell>
          <cell r="G310">
            <v>3.7759072185170653E-3</v>
          </cell>
          <cell r="H310">
            <v>3.9982993330717927E-3</v>
          </cell>
          <cell r="I310">
            <v>4.31750196155355E-3</v>
          </cell>
          <cell r="J310">
            <v>4.6323940761082774E-3</v>
          </cell>
          <cell r="K310">
            <v>6.7387622597096901E-3</v>
          </cell>
          <cell r="L310">
            <v>3.7997842291094546E-3</v>
          </cell>
          <cell r="M310">
            <v>4.014711651628089E-3</v>
          </cell>
          <cell r="N310">
            <v>5.5243489603766169E-2</v>
          </cell>
        </row>
        <row r="311">
          <cell r="A311" t="str">
            <v>(en blanco)</v>
          </cell>
        </row>
        <row r="312">
          <cell r="A312" t="str">
            <v>Total general</v>
          </cell>
          <cell r="B312">
            <v>319.33837937775542</v>
          </cell>
          <cell r="C312">
            <v>394.35730557538716</v>
          </cell>
          <cell r="D312">
            <v>1136.0088659774494</v>
          </cell>
          <cell r="E312">
            <v>1809.4658915669345</v>
          </cell>
          <cell r="F312">
            <v>432.8663412165659</v>
          </cell>
          <cell r="G312">
            <v>461.60838845488371</v>
          </cell>
          <cell r="H312">
            <v>318.79499295699463</v>
          </cell>
          <cell r="I312">
            <v>393.29060929970257</v>
          </cell>
          <cell r="J312">
            <v>3003.3339534683514</v>
          </cell>
          <cell r="K312">
            <v>455.49745845651722</v>
          </cell>
          <cell r="L312">
            <v>372.07475702467457</v>
          </cell>
          <cell r="M312">
            <v>379.24377493341905</v>
          </cell>
          <cell r="N312">
            <v>9475.8807183086337</v>
          </cell>
        </row>
      </sheetData>
      <sheetData sheetId="4"/>
      <sheetData sheetId="5"/>
      <sheetData sheetId="6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3"/>
      <sheetName val="Interés 2013"/>
      <sheetName val="Capital 2014"/>
      <sheetName val="Interés 2014"/>
      <sheetName val="Capital Resto"/>
      <sheetName val="Interés Resto"/>
    </sheetNames>
    <sheetDataSet>
      <sheetData sheetId="0"/>
      <sheetData sheetId="1"/>
      <sheetData sheetId="2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4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0</v>
          </cell>
          <cell r="C4">
            <v>0</v>
          </cell>
          <cell r="D4">
            <v>0</v>
          </cell>
          <cell r="E4">
            <v>8.4371273647279139</v>
          </cell>
          <cell r="F4">
            <v>8.4371273647279139</v>
          </cell>
          <cell r="G4">
            <v>8.4371273647279139</v>
          </cell>
          <cell r="H4">
            <v>8.4371273647279139</v>
          </cell>
          <cell r="I4">
            <v>8.4371273647279139</v>
          </cell>
          <cell r="J4">
            <v>8.4371273647279139</v>
          </cell>
          <cell r="K4">
            <v>8.4371273647279139</v>
          </cell>
          <cell r="L4">
            <v>8.4371273647279139</v>
          </cell>
          <cell r="M4">
            <v>8.4371273647279139</v>
          </cell>
          <cell r="N4">
            <v>75.934146282551225</v>
          </cell>
        </row>
        <row r="5">
          <cell r="A5" t="str">
            <v xml:space="preserve"> PRE9</v>
          </cell>
          <cell r="B5">
            <v>7.192643483148542</v>
          </cell>
          <cell r="C5">
            <v>13.265665277434213</v>
          </cell>
          <cell r="D5">
            <v>13.265665277434213</v>
          </cell>
          <cell r="N5">
            <v>33.723974038016962</v>
          </cell>
        </row>
        <row r="6">
          <cell r="A6" t="str">
            <v>ABCRA</v>
          </cell>
          <cell r="F6">
            <v>2033.3468889792598</v>
          </cell>
          <cell r="G6">
            <v>4127.6941846278978</v>
          </cell>
          <cell r="N6">
            <v>6161.0410736071572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8</v>
          </cell>
          <cell r="E8">
            <v>11.937742459999999</v>
          </cell>
          <cell r="K8">
            <v>11.937742459999999</v>
          </cell>
          <cell r="N8">
            <v>23.875484919999998</v>
          </cell>
        </row>
        <row r="9">
          <cell r="A9" t="str">
            <v>AVAL 2/2008</v>
          </cell>
          <cell r="E9">
            <v>23.671522999999997</v>
          </cell>
          <cell r="F9">
            <v>0.82701159999999996</v>
          </cell>
          <cell r="G9">
            <v>1.0562331100000002</v>
          </cell>
          <cell r="K9">
            <v>23.671522999999997</v>
          </cell>
          <cell r="L9">
            <v>0.82701159999999996</v>
          </cell>
          <cell r="M9">
            <v>1.0562331100000002</v>
          </cell>
          <cell r="N9">
            <v>51.109535419999993</v>
          </cell>
        </row>
        <row r="10">
          <cell r="A10" t="str">
            <v>AVAL 2/2009</v>
          </cell>
          <cell r="B10">
            <v>4.6991101399999993</v>
          </cell>
          <cell r="C10">
            <v>3.0357622100000001</v>
          </cell>
          <cell r="D10">
            <v>3.0357622100000001</v>
          </cell>
          <cell r="E10">
            <v>3.0357622100000001</v>
          </cell>
          <cell r="F10">
            <v>3.0357622100000001</v>
          </cell>
          <cell r="G10">
            <v>3.0357622100000001</v>
          </cell>
          <cell r="H10">
            <v>3.8311873300000001</v>
          </cell>
          <cell r="I10">
            <v>4.1034516999999999</v>
          </cell>
          <cell r="J10">
            <v>4.1034516999999999</v>
          </cell>
          <cell r="K10">
            <v>4.1034516999999999</v>
          </cell>
          <cell r="L10">
            <v>4.1034516999999999</v>
          </cell>
          <cell r="M10">
            <v>4.1034516999999999</v>
          </cell>
          <cell r="N10">
            <v>44.226367020000005</v>
          </cell>
        </row>
        <row r="11">
          <cell r="A11" t="str">
            <v>AVAL 2/2010</v>
          </cell>
          <cell r="B11">
            <v>2.4</v>
          </cell>
          <cell r="C11">
            <v>1.5405869999999999</v>
          </cell>
          <cell r="D11">
            <v>1.5405869999999999</v>
          </cell>
          <cell r="E11">
            <v>1.5405869999999999</v>
          </cell>
          <cell r="F11">
            <v>1.5405869999999999</v>
          </cell>
          <cell r="G11">
            <v>1.5405869999999999</v>
          </cell>
          <cell r="H11">
            <v>1.9382995599999999</v>
          </cell>
          <cell r="I11">
            <v>2.07206701</v>
          </cell>
          <cell r="J11">
            <v>2.07206701</v>
          </cell>
          <cell r="K11">
            <v>2.07206701</v>
          </cell>
          <cell r="L11">
            <v>2.07206701</v>
          </cell>
          <cell r="M11">
            <v>2.07206701</v>
          </cell>
          <cell r="N11">
            <v>22.401569610000003</v>
          </cell>
        </row>
        <row r="12">
          <cell r="A12" t="str">
            <v>AVAL 7/2010</v>
          </cell>
          <cell r="B12">
            <v>0.13272592</v>
          </cell>
          <cell r="C12">
            <v>0.13272592</v>
          </cell>
          <cell r="D12">
            <v>0.13272592</v>
          </cell>
          <cell r="E12">
            <v>0.13272592</v>
          </cell>
          <cell r="F12">
            <v>0.13272592</v>
          </cell>
          <cell r="G12">
            <v>0.13272592</v>
          </cell>
          <cell r="H12">
            <v>0.13272592</v>
          </cell>
          <cell r="I12">
            <v>0.13272592</v>
          </cell>
          <cell r="J12">
            <v>0.13272592</v>
          </cell>
          <cell r="K12">
            <v>0.13272592</v>
          </cell>
          <cell r="L12">
            <v>0.13272592</v>
          </cell>
          <cell r="M12">
            <v>0.13272592</v>
          </cell>
          <cell r="N12">
            <v>1.5927110399999995</v>
          </cell>
        </row>
        <row r="13">
          <cell r="A13" t="str">
            <v>BANCA COMERCIAL INTERNA</v>
          </cell>
          <cell r="B13">
            <v>484.1408932492883</v>
          </cell>
          <cell r="N13">
            <v>484.1408932492883</v>
          </cell>
        </row>
        <row r="14">
          <cell r="A14" t="str">
            <v>BG05/17</v>
          </cell>
          <cell r="B14">
            <v>0</v>
          </cell>
          <cell r="H14">
            <v>0</v>
          </cell>
          <cell r="N14">
            <v>0</v>
          </cell>
        </row>
        <row r="15">
          <cell r="A15" t="str">
            <v>BG06/27</v>
          </cell>
          <cell r="D15">
            <v>0</v>
          </cell>
          <cell r="J15">
            <v>0</v>
          </cell>
          <cell r="N15">
            <v>0</v>
          </cell>
        </row>
        <row r="16">
          <cell r="A16" t="str">
            <v>BG08/19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10/20</v>
          </cell>
          <cell r="C17">
            <v>0</v>
          </cell>
          <cell r="I17">
            <v>0</v>
          </cell>
          <cell r="N17">
            <v>0</v>
          </cell>
        </row>
        <row r="18">
          <cell r="A18" t="str">
            <v>BG12/15</v>
          </cell>
          <cell r="G18">
            <v>0</v>
          </cell>
          <cell r="M18">
            <v>0</v>
          </cell>
          <cell r="N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18/18</v>
          </cell>
          <cell r="G20">
            <v>0</v>
          </cell>
          <cell r="M20">
            <v>0</v>
          </cell>
          <cell r="N20">
            <v>0</v>
          </cell>
        </row>
        <row r="21">
          <cell r="A21" t="str">
            <v>BG19/31</v>
          </cell>
          <cell r="G21">
            <v>0</v>
          </cell>
          <cell r="M21">
            <v>0</v>
          </cell>
          <cell r="N21">
            <v>0</v>
          </cell>
        </row>
        <row r="22">
          <cell r="A22" t="str">
            <v>BID  2086</v>
          </cell>
          <cell r="D22">
            <v>0</v>
          </cell>
          <cell r="J22">
            <v>0.73601189099999997</v>
          </cell>
          <cell r="N22">
            <v>0.73601189099999997</v>
          </cell>
        </row>
        <row r="23">
          <cell r="A23" t="str">
            <v>BID 1008</v>
          </cell>
          <cell r="G23">
            <v>0.26863937999999998</v>
          </cell>
          <cell r="M23">
            <v>0.26863937999999998</v>
          </cell>
          <cell r="N23">
            <v>0.53727875999999997</v>
          </cell>
        </row>
        <row r="24">
          <cell r="A24" t="str">
            <v>BID 1021</v>
          </cell>
          <cell r="D24">
            <v>0.46444162999999999</v>
          </cell>
          <cell r="J24">
            <v>0.46444162999999999</v>
          </cell>
          <cell r="N24">
            <v>0.92888325999999999</v>
          </cell>
        </row>
        <row r="25">
          <cell r="A25" t="str">
            <v>BID 1031</v>
          </cell>
          <cell r="C25">
            <v>11.075883489000001</v>
          </cell>
          <cell r="I25">
            <v>11.075883489000001</v>
          </cell>
          <cell r="N25">
            <v>22.151766978000001</v>
          </cell>
        </row>
        <row r="26">
          <cell r="A26" t="str">
            <v>BID 1034</v>
          </cell>
          <cell r="F26">
            <v>2.8439293999999999</v>
          </cell>
          <cell r="L26">
            <v>2.8439293999999999</v>
          </cell>
          <cell r="N26">
            <v>5.6878587999999999</v>
          </cell>
        </row>
        <row r="27">
          <cell r="A27" t="str">
            <v>BID 1059</v>
          </cell>
          <cell r="C27">
            <v>11.78523268</v>
          </cell>
          <cell r="I27">
            <v>11.78523268</v>
          </cell>
          <cell r="N27">
            <v>23.57046536</v>
          </cell>
        </row>
        <row r="28">
          <cell r="A28" t="str">
            <v>BID 1060</v>
          </cell>
          <cell r="B28">
            <v>2.4768403700000001</v>
          </cell>
          <cell r="H28">
            <v>2.4768403700000001</v>
          </cell>
          <cell r="N28">
            <v>4.9536807400000002</v>
          </cell>
        </row>
        <row r="29">
          <cell r="A29" t="str">
            <v>BID 1068</v>
          </cell>
          <cell r="D29">
            <v>6.0845897449999997</v>
          </cell>
          <cell r="J29">
            <v>6.0845897449999997</v>
          </cell>
          <cell r="N29">
            <v>12.169179489999999</v>
          </cell>
        </row>
        <row r="30">
          <cell r="A30" t="str">
            <v>BID 1082</v>
          </cell>
          <cell r="C30">
            <v>5.6778839999999997E-2</v>
          </cell>
          <cell r="I30">
            <v>5.6778839999999997E-2</v>
          </cell>
          <cell r="N30">
            <v>0.11355767999999999</v>
          </cell>
        </row>
        <row r="31">
          <cell r="A31" t="str">
            <v>BID 1111</v>
          </cell>
          <cell r="G31">
            <v>0.264768</v>
          </cell>
          <cell r="M31">
            <v>0.264768</v>
          </cell>
          <cell r="N31">
            <v>0.52953600000000001</v>
          </cell>
        </row>
        <row r="32">
          <cell r="A32" t="str">
            <v>BID 1118</v>
          </cell>
          <cell r="C32">
            <v>9.3785206199999998</v>
          </cell>
          <cell r="I32">
            <v>9.3785206199999998</v>
          </cell>
          <cell r="N32">
            <v>18.75704124</v>
          </cell>
        </row>
        <row r="33">
          <cell r="A33" t="str">
            <v>BID 1133</v>
          </cell>
          <cell r="B33">
            <v>8.0358509999999994E-2</v>
          </cell>
          <cell r="H33">
            <v>8.0358509999999994E-2</v>
          </cell>
          <cell r="N33">
            <v>0.16071701999999999</v>
          </cell>
        </row>
        <row r="34">
          <cell r="A34" t="str">
            <v>BID 1134</v>
          </cell>
          <cell r="E34">
            <v>3.78640679</v>
          </cell>
          <cell r="K34">
            <v>3.78640679</v>
          </cell>
          <cell r="N34">
            <v>7.57281358</v>
          </cell>
        </row>
        <row r="35">
          <cell r="A35" t="str">
            <v>BID 1164</v>
          </cell>
          <cell r="G35">
            <v>2.18081098</v>
          </cell>
          <cell r="M35">
            <v>2.18081098</v>
          </cell>
          <cell r="N35">
            <v>4.3616219599999999</v>
          </cell>
        </row>
        <row r="36">
          <cell r="A36" t="str">
            <v>BID 1192</v>
          </cell>
          <cell r="B36">
            <v>0.45454545000000002</v>
          </cell>
          <cell r="D36">
            <v>6.474598910000001</v>
          </cell>
          <cell r="G36">
            <v>1.7272727299999999</v>
          </cell>
          <cell r="H36">
            <v>0.45454545000000002</v>
          </cell>
          <cell r="J36">
            <v>5.3976758700000005</v>
          </cell>
          <cell r="M36">
            <v>1.7272727299999999</v>
          </cell>
          <cell r="N36">
            <v>16.235911140000002</v>
          </cell>
        </row>
        <row r="37">
          <cell r="A37" t="str">
            <v>BID 1193</v>
          </cell>
          <cell r="D37">
            <v>3.1434345099999996</v>
          </cell>
          <cell r="J37">
            <v>3.1434345099999996</v>
          </cell>
          <cell r="N37">
            <v>6.2868690199999993</v>
          </cell>
        </row>
        <row r="38">
          <cell r="A38" t="str">
            <v>BID 1201</v>
          </cell>
          <cell r="F38">
            <v>4.5935004699999995</v>
          </cell>
          <cell r="L38">
            <v>4.5935004699999995</v>
          </cell>
          <cell r="N38">
            <v>9.187000939999999</v>
          </cell>
        </row>
        <row r="39">
          <cell r="A39" t="str">
            <v>BID 1206</v>
          </cell>
          <cell r="D39">
            <v>0.15823155999999999</v>
          </cell>
          <cell r="J39">
            <v>0.15823155999999999</v>
          </cell>
          <cell r="N39">
            <v>0.31646311999999999</v>
          </cell>
        </row>
        <row r="40">
          <cell r="A40" t="str">
            <v>BID 1279</v>
          </cell>
          <cell r="E40">
            <v>0.13773943</v>
          </cell>
          <cell r="K40">
            <v>0.13773943</v>
          </cell>
          <cell r="N40">
            <v>0.27547885999999999</v>
          </cell>
        </row>
        <row r="41">
          <cell r="A41" t="str">
            <v>BID 1287</v>
          </cell>
          <cell r="B41">
            <v>6.7192750800000001</v>
          </cell>
          <cell r="H41">
            <v>6.7192750800000001</v>
          </cell>
          <cell r="N41">
            <v>13.43855016</v>
          </cell>
        </row>
        <row r="42">
          <cell r="A42" t="str">
            <v>BID 1294</v>
          </cell>
          <cell r="F42">
            <v>7.7570448399999998</v>
          </cell>
          <cell r="L42">
            <v>7.7570448399999998</v>
          </cell>
          <cell r="N42">
            <v>15.51408968</v>
          </cell>
        </row>
        <row r="43">
          <cell r="A43" t="str">
            <v>BID 1295</v>
          </cell>
          <cell r="C43">
            <v>13.33333333</v>
          </cell>
          <cell r="I43">
            <v>13.33333333</v>
          </cell>
          <cell r="N43">
            <v>26.666666660000001</v>
          </cell>
        </row>
        <row r="44">
          <cell r="A44" t="str">
            <v>BID 1307</v>
          </cell>
          <cell r="E44">
            <v>1.1638025700000001</v>
          </cell>
          <cell r="K44">
            <v>1.1638025700000001</v>
          </cell>
          <cell r="N44">
            <v>2.3276051400000002</v>
          </cell>
        </row>
        <row r="45">
          <cell r="A45" t="str">
            <v>BID 1324</v>
          </cell>
          <cell r="G45">
            <v>16.666666670000001</v>
          </cell>
          <cell r="M45">
            <v>16.666666670000001</v>
          </cell>
          <cell r="N45">
            <v>33.333333340000003</v>
          </cell>
        </row>
        <row r="46">
          <cell r="A46" t="str">
            <v>BID 1325</v>
          </cell>
          <cell r="G46">
            <v>4.2843910000000006E-2</v>
          </cell>
          <cell r="M46">
            <v>4.2843910000000006E-2</v>
          </cell>
          <cell r="N46">
            <v>8.5687820000000012E-2</v>
          </cell>
        </row>
        <row r="47">
          <cell r="A47" t="str">
            <v>BID 1341</v>
          </cell>
          <cell r="D47">
            <v>16.666666670000001</v>
          </cell>
          <cell r="J47">
            <v>16.666666670000001</v>
          </cell>
          <cell r="N47">
            <v>33.333333340000003</v>
          </cell>
        </row>
        <row r="48">
          <cell r="A48" t="str">
            <v>BID 1345</v>
          </cell>
          <cell r="F48">
            <v>14.70864102</v>
          </cell>
          <cell r="L48">
            <v>14.70864102</v>
          </cell>
          <cell r="N48">
            <v>29.41728204</v>
          </cell>
        </row>
        <row r="49">
          <cell r="A49" t="str">
            <v>BID 1463</v>
          </cell>
          <cell r="D49">
            <v>0.37615321999999995</v>
          </cell>
          <cell r="J49">
            <v>0.37615321999999995</v>
          </cell>
          <cell r="N49">
            <v>0.75230643999999991</v>
          </cell>
        </row>
        <row r="50">
          <cell r="A50" t="str">
            <v>BID 1464</v>
          </cell>
          <cell r="F50">
            <v>1.37573634</v>
          </cell>
          <cell r="L50">
            <v>1.37573634</v>
          </cell>
          <cell r="N50">
            <v>2.75147268</v>
          </cell>
        </row>
        <row r="51">
          <cell r="A51" t="str">
            <v>BID 1465</v>
          </cell>
          <cell r="G51">
            <v>0.86608954000000005</v>
          </cell>
          <cell r="M51">
            <v>0.86608954000000005</v>
          </cell>
          <cell r="N51">
            <v>1.7321790800000001</v>
          </cell>
        </row>
        <row r="52">
          <cell r="A52" t="str">
            <v>BID 1575</v>
          </cell>
          <cell r="F52">
            <v>0.13621004</v>
          </cell>
          <cell r="L52">
            <v>0.13621004</v>
          </cell>
          <cell r="N52">
            <v>0.27242008000000001</v>
          </cell>
        </row>
        <row r="53">
          <cell r="A53" t="str">
            <v>BID 1588</v>
          </cell>
          <cell r="C53">
            <v>0.60499597699999996</v>
          </cell>
          <cell r="I53">
            <v>0.60499597699999996</v>
          </cell>
          <cell r="N53">
            <v>1.2099919539999999</v>
          </cell>
        </row>
        <row r="54">
          <cell r="A54" t="str">
            <v>BID 1603</v>
          </cell>
          <cell r="F54">
            <v>0.13404686999999998</v>
          </cell>
          <cell r="L54">
            <v>0.13404686999999998</v>
          </cell>
          <cell r="N54">
            <v>0.26809373999999997</v>
          </cell>
        </row>
        <row r="55">
          <cell r="A55" t="str">
            <v>BID 1606</v>
          </cell>
          <cell r="G55">
            <v>16.666666670000001</v>
          </cell>
          <cell r="M55">
            <v>16.666666670000001</v>
          </cell>
          <cell r="N55">
            <v>33.333333340000003</v>
          </cell>
        </row>
        <row r="56">
          <cell r="A56" t="str">
            <v>BID 1640</v>
          </cell>
          <cell r="C56">
            <v>2.0894308100000001</v>
          </cell>
          <cell r="I56">
            <v>2.0894308100000001</v>
          </cell>
          <cell r="N56">
            <v>4.1788616200000002</v>
          </cell>
        </row>
        <row r="57">
          <cell r="A57" t="str">
            <v>BID 1648</v>
          </cell>
          <cell r="C57">
            <v>0.87560545000000012</v>
          </cell>
          <cell r="I57">
            <v>0.87560545000000012</v>
          </cell>
          <cell r="N57">
            <v>1.7512109000000002</v>
          </cell>
        </row>
        <row r="58">
          <cell r="A58" t="str">
            <v>BID 1669</v>
          </cell>
          <cell r="D58">
            <v>15.91173571</v>
          </cell>
          <cell r="J58">
            <v>15.91173571</v>
          </cell>
          <cell r="N58">
            <v>31.823471420000001</v>
          </cell>
        </row>
        <row r="59">
          <cell r="A59" t="str">
            <v>BID 1700</v>
          </cell>
          <cell r="F59">
            <v>3.4332934530000001</v>
          </cell>
          <cell r="L59">
            <v>3.4332934530000001</v>
          </cell>
          <cell r="N59">
            <v>6.8665869060000002</v>
          </cell>
        </row>
        <row r="60">
          <cell r="A60" t="str">
            <v>BID 1720</v>
          </cell>
          <cell r="F60">
            <v>16.666666670000001</v>
          </cell>
          <cell r="L60">
            <v>16.666666670000001</v>
          </cell>
          <cell r="N60">
            <v>33.333333340000003</v>
          </cell>
        </row>
        <row r="61">
          <cell r="A61" t="str">
            <v>BID 1728</v>
          </cell>
          <cell r="C61">
            <v>9.0322580600000002</v>
          </cell>
          <cell r="I61">
            <v>9.0322580600000002</v>
          </cell>
          <cell r="N61">
            <v>18.06451612</v>
          </cell>
        </row>
        <row r="62">
          <cell r="A62" t="str">
            <v>BID 1764</v>
          </cell>
          <cell r="F62">
            <v>18.888073904999999</v>
          </cell>
          <cell r="L62">
            <v>18.888073904999999</v>
          </cell>
          <cell r="N62">
            <v>37.776147809999998</v>
          </cell>
        </row>
        <row r="63">
          <cell r="A63" t="str">
            <v>BID 1765</v>
          </cell>
          <cell r="F63">
            <v>4.28778215</v>
          </cell>
          <cell r="L63">
            <v>4.28778215</v>
          </cell>
          <cell r="N63">
            <v>8.5755642999999999</v>
          </cell>
        </row>
        <row r="64">
          <cell r="A64" t="str">
            <v>BID 1777</v>
          </cell>
          <cell r="F64">
            <v>1.69056166</v>
          </cell>
          <cell r="L64">
            <v>1.69056166</v>
          </cell>
          <cell r="N64">
            <v>3.3811233199999999</v>
          </cell>
        </row>
        <row r="65">
          <cell r="A65" t="str">
            <v>BID 1798</v>
          </cell>
          <cell r="C65">
            <v>0.76393515199999995</v>
          </cell>
          <cell r="I65">
            <v>0.76393515199999995</v>
          </cell>
          <cell r="N65">
            <v>1.5278703039999999</v>
          </cell>
        </row>
        <row r="66">
          <cell r="A66" t="str">
            <v>BID 1842</v>
          </cell>
          <cell r="D66">
            <v>8.7600949900000025</v>
          </cell>
          <cell r="J66">
            <v>8.7600949900000025</v>
          </cell>
          <cell r="N66">
            <v>17.520189980000005</v>
          </cell>
        </row>
        <row r="67">
          <cell r="A67" t="str">
            <v>BID 1843</v>
          </cell>
          <cell r="D67">
            <v>6.121862578</v>
          </cell>
          <cell r="J67">
            <v>6.121862578</v>
          </cell>
          <cell r="N67">
            <v>12.243725156</v>
          </cell>
        </row>
        <row r="68">
          <cell r="A68" t="str">
            <v>BID 1851</v>
          </cell>
          <cell r="D68">
            <v>25.802418798000001</v>
          </cell>
          <cell r="J68">
            <v>25.802418798000001</v>
          </cell>
          <cell r="N68">
            <v>51.604837596000003</v>
          </cell>
        </row>
        <row r="69">
          <cell r="A69" t="str">
            <v>BID 1855</v>
          </cell>
          <cell r="F69">
            <v>0.29934253000000005</v>
          </cell>
          <cell r="L69">
            <v>0.29934253000000005</v>
          </cell>
          <cell r="N69">
            <v>0.5986850600000001</v>
          </cell>
        </row>
        <row r="70">
          <cell r="A70" t="str">
            <v>BID 1865</v>
          </cell>
          <cell r="F70">
            <v>0</v>
          </cell>
          <cell r="L70">
            <v>0.221272258</v>
          </cell>
          <cell r="N70">
            <v>0.221272258</v>
          </cell>
        </row>
        <row r="71">
          <cell r="A71" t="str">
            <v>BID 1868</v>
          </cell>
          <cell r="G71">
            <v>0.66141863999999995</v>
          </cell>
          <cell r="M71">
            <v>0.66141863999999995</v>
          </cell>
          <cell r="N71">
            <v>1.3228372799999999</v>
          </cell>
        </row>
        <row r="72">
          <cell r="A72" t="str">
            <v>BID 1884</v>
          </cell>
          <cell r="F72">
            <v>0.71396706499999996</v>
          </cell>
          <cell r="L72">
            <v>0.71396706499999996</v>
          </cell>
          <cell r="N72">
            <v>1.4279341299999999</v>
          </cell>
        </row>
        <row r="73">
          <cell r="A73" t="str">
            <v>BID 1895</v>
          </cell>
          <cell r="E73">
            <v>0</v>
          </cell>
          <cell r="K73">
            <v>1.0658280119999999</v>
          </cell>
          <cell r="N73">
            <v>1.0658280119999999</v>
          </cell>
        </row>
        <row r="74">
          <cell r="A74" t="str">
            <v>BID 1896</v>
          </cell>
          <cell r="F74">
            <v>0.5</v>
          </cell>
          <cell r="L74">
            <v>0.5</v>
          </cell>
          <cell r="N74">
            <v>1</v>
          </cell>
        </row>
        <row r="75">
          <cell r="A75" t="str">
            <v>BID 1903</v>
          </cell>
          <cell r="F75">
            <v>0</v>
          </cell>
          <cell r="L75">
            <v>3.6913226830000001</v>
          </cell>
          <cell r="N75">
            <v>3.6913226830000001</v>
          </cell>
        </row>
        <row r="76">
          <cell r="A76" t="str">
            <v>BID 1914</v>
          </cell>
          <cell r="E76">
            <v>1.2646215000000001</v>
          </cell>
          <cell r="K76">
            <v>1.2646215000000001</v>
          </cell>
          <cell r="N76">
            <v>2.5292430000000001</v>
          </cell>
        </row>
        <row r="77">
          <cell r="A77" t="str">
            <v>BID 1950</v>
          </cell>
          <cell r="E77">
            <v>1.242246339</v>
          </cell>
          <cell r="K77">
            <v>1.242246339</v>
          </cell>
          <cell r="N77">
            <v>2.4844926780000001</v>
          </cell>
        </row>
        <row r="78">
          <cell r="A78" t="str">
            <v>BID 1956</v>
          </cell>
          <cell r="E78">
            <v>3.9817130199999999</v>
          </cell>
          <cell r="K78">
            <v>3.9817130199999999</v>
          </cell>
          <cell r="N78">
            <v>7.9634260399999999</v>
          </cell>
        </row>
        <row r="79">
          <cell r="A79" t="str">
            <v>BID 1966</v>
          </cell>
          <cell r="E79">
            <v>14.350529529999999</v>
          </cell>
          <cell r="K79">
            <v>14.350529529999999</v>
          </cell>
          <cell r="N79">
            <v>28.701059059999999</v>
          </cell>
        </row>
        <row r="80">
          <cell r="A80" t="str">
            <v>BID 1991</v>
          </cell>
          <cell r="B80">
            <v>0</v>
          </cell>
          <cell r="H80">
            <v>1.322953501</v>
          </cell>
          <cell r="N80">
            <v>1.322953501</v>
          </cell>
        </row>
        <row r="81">
          <cell r="A81" t="str">
            <v>BID 2005</v>
          </cell>
          <cell r="C81">
            <v>0</v>
          </cell>
          <cell r="I81">
            <v>0.13794489000000001</v>
          </cell>
          <cell r="N81">
            <v>0.13794489000000001</v>
          </cell>
        </row>
        <row r="82">
          <cell r="A82" t="str">
            <v>BID 2048</v>
          </cell>
          <cell r="B82">
            <v>2.9614484569999999</v>
          </cell>
          <cell r="H82">
            <v>2.9606680689999996</v>
          </cell>
          <cell r="N82">
            <v>5.9221165259999999</v>
          </cell>
        </row>
        <row r="83">
          <cell r="A83" t="str">
            <v>BID 2159</v>
          </cell>
          <cell r="B83">
            <v>18.111438085</v>
          </cell>
          <cell r="H83">
            <v>18.111438085</v>
          </cell>
          <cell r="N83">
            <v>36.222876169999999</v>
          </cell>
        </row>
        <row r="84">
          <cell r="A84" t="str">
            <v>BID 2180</v>
          </cell>
          <cell r="D84">
            <v>0</v>
          </cell>
          <cell r="J84">
            <v>0</v>
          </cell>
          <cell r="N84">
            <v>0</v>
          </cell>
        </row>
        <row r="85">
          <cell r="A85" t="str">
            <v>BID 2185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210</v>
          </cell>
          <cell r="G86">
            <v>0</v>
          </cell>
          <cell r="M86">
            <v>0</v>
          </cell>
          <cell r="N86">
            <v>0</v>
          </cell>
        </row>
        <row r="87">
          <cell r="A87" t="str">
            <v>BID 2239</v>
          </cell>
          <cell r="E87">
            <v>0</v>
          </cell>
          <cell r="K87">
            <v>1.214088E-2</v>
          </cell>
          <cell r="N87">
            <v>1.214088E-2</v>
          </cell>
        </row>
        <row r="88">
          <cell r="A88" t="str">
            <v>BID 2343</v>
          </cell>
          <cell r="D88">
            <v>0</v>
          </cell>
          <cell r="J88">
            <v>0</v>
          </cell>
          <cell r="N88">
            <v>0</v>
          </cell>
        </row>
        <row r="89">
          <cell r="A89" t="str">
            <v>BID 2412</v>
          </cell>
          <cell r="D89">
            <v>0</v>
          </cell>
          <cell r="J89">
            <v>0</v>
          </cell>
          <cell r="N89">
            <v>0</v>
          </cell>
        </row>
        <row r="90">
          <cell r="A90" t="str">
            <v>BID 2424</v>
          </cell>
          <cell r="D90">
            <v>0</v>
          </cell>
          <cell r="J90">
            <v>5.6731377079999996</v>
          </cell>
          <cell r="N90">
            <v>5.6731377079999996</v>
          </cell>
        </row>
        <row r="91">
          <cell r="A91" t="str">
            <v>BID 2437</v>
          </cell>
          <cell r="D91">
            <v>0.65531915000000007</v>
          </cell>
          <cell r="J91">
            <v>0.65531915000000007</v>
          </cell>
          <cell r="N91">
            <v>1.3106383000000001</v>
          </cell>
        </row>
        <row r="92">
          <cell r="A92" t="str">
            <v>BID 2499</v>
          </cell>
          <cell r="G92">
            <v>0</v>
          </cell>
          <cell r="M92">
            <v>0</v>
          </cell>
          <cell r="N92">
            <v>0</v>
          </cell>
        </row>
        <row r="93">
          <cell r="A93" t="str">
            <v>BID 2514</v>
          </cell>
          <cell r="D93">
            <v>0</v>
          </cell>
          <cell r="J93">
            <v>0</v>
          </cell>
          <cell r="N93">
            <v>0</v>
          </cell>
        </row>
        <row r="94">
          <cell r="A94" t="str">
            <v>BID 2573</v>
          </cell>
          <cell r="G94">
            <v>0</v>
          </cell>
          <cell r="M94">
            <v>0</v>
          </cell>
          <cell r="N94">
            <v>0</v>
          </cell>
        </row>
        <row r="95">
          <cell r="A95" t="str">
            <v>BID 2594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62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698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4</v>
          </cell>
          <cell r="C98">
            <v>9.4076605180929349E-3</v>
          </cell>
          <cell r="I98">
            <v>9.4076605180929349E-3</v>
          </cell>
          <cell r="N98">
            <v>1.881532103618587E-2</v>
          </cell>
        </row>
        <row r="99">
          <cell r="A99" t="str">
            <v>BID 553</v>
          </cell>
          <cell r="B99">
            <v>0.16331607999999997</v>
          </cell>
          <cell r="H99">
            <v>0.16331607999999997</v>
          </cell>
          <cell r="N99">
            <v>0.32663215999999995</v>
          </cell>
        </row>
        <row r="100">
          <cell r="A100" t="str">
            <v>BID 621</v>
          </cell>
          <cell r="B100">
            <v>2.2852315399999998</v>
          </cell>
          <cell r="H100">
            <v>2.2852315399999998</v>
          </cell>
          <cell r="N100">
            <v>4.5704630799999997</v>
          </cell>
        </row>
        <row r="101">
          <cell r="A101" t="str">
            <v>BID 760</v>
          </cell>
          <cell r="B101">
            <v>9.3873814580000001</v>
          </cell>
          <cell r="N101">
            <v>9.3873814580000001</v>
          </cell>
        </row>
        <row r="102">
          <cell r="A102" t="str">
            <v>BID 768</v>
          </cell>
          <cell r="D102">
            <v>0.20272760000000001</v>
          </cell>
          <cell r="N102">
            <v>0.20272760000000001</v>
          </cell>
        </row>
        <row r="103">
          <cell r="A103" t="str">
            <v>BID 795</v>
          </cell>
          <cell r="D103">
            <v>14.2596878</v>
          </cell>
          <cell r="N103">
            <v>14.2596878</v>
          </cell>
        </row>
        <row r="104">
          <cell r="A104" t="str">
            <v>BID 797</v>
          </cell>
          <cell r="D104">
            <v>7.6398248400000002</v>
          </cell>
          <cell r="N104">
            <v>7.6398248400000002</v>
          </cell>
        </row>
        <row r="105">
          <cell r="A105" t="str">
            <v>BID 802</v>
          </cell>
          <cell r="D105">
            <v>3.6071648020000002</v>
          </cell>
          <cell r="N105">
            <v>3.6071648020000002</v>
          </cell>
        </row>
        <row r="106">
          <cell r="A106" t="str">
            <v>BID 816</v>
          </cell>
          <cell r="G106">
            <v>4.6790398700000004</v>
          </cell>
          <cell r="M106">
            <v>4.6790398700000004</v>
          </cell>
          <cell r="N106">
            <v>9.3580797400000009</v>
          </cell>
        </row>
        <row r="107">
          <cell r="A107" t="str">
            <v>BID 826</v>
          </cell>
          <cell r="B107">
            <v>2.12637345</v>
          </cell>
          <cell r="H107">
            <v>2.12637345</v>
          </cell>
          <cell r="N107">
            <v>4.2527469</v>
          </cell>
        </row>
        <row r="108">
          <cell r="A108" t="str">
            <v>BID 830</v>
          </cell>
          <cell r="G108">
            <v>6.9014141900000006</v>
          </cell>
          <cell r="M108">
            <v>6.9014141900000006</v>
          </cell>
          <cell r="N108">
            <v>13.802828380000001</v>
          </cell>
        </row>
        <row r="109">
          <cell r="A109" t="str">
            <v>BID 845</v>
          </cell>
          <cell r="E109">
            <v>14.452518788000001</v>
          </cell>
          <cell r="K109">
            <v>14.452518788000001</v>
          </cell>
          <cell r="N109">
            <v>28.905037576000002</v>
          </cell>
        </row>
        <row r="110">
          <cell r="A110" t="str">
            <v>BID 855</v>
          </cell>
          <cell r="C110">
            <v>0.84320547999999995</v>
          </cell>
          <cell r="I110">
            <v>0.84320547999999995</v>
          </cell>
          <cell r="N110">
            <v>1.6864109599999999</v>
          </cell>
        </row>
        <row r="111">
          <cell r="A111" t="str">
            <v>BID 857</v>
          </cell>
          <cell r="G111">
            <v>8.3187341500000009</v>
          </cell>
          <cell r="M111">
            <v>8.3187341500000009</v>
          </cell>
          <cell r="N111">
            <v>16.637468300000002</v>
          </cell>
        </row>
        <row r="112">
          <cell r="A112" t="str">
            <v>BID 863</v>
          </cell>
          <cell r="E112">
            <v>2.1218089999999998E-2</v>
          </cell>
          <cell r="K112">
            <v>2.1218089999999998E-2</v>
          </cell>
          <cell r="N112">
            <v>4.2436179999999997E-2</v>
          </cell>
        </row>
        <row r="113">
          <cell r="A113" t="str">
            <v>BID 867</v>
          </cell>
          <cell r="E113">
            <v>0.47034197999999999</v>
          </cell>
          <cell r="K113">
            <v>0.47034197999999999</v>
          </cell>
          <cell r="N113">
            <v>0.94068395999999999</v>
          </cell>
        </row>
        <row r="114">
          <cell r="A114" t="str">
            <v>BID 871</v>
          </cell>
          <cell r="G114">
            <v>14.573011470000001</v>
          </cell>
          <cell r="M114">
            <v>14.573011470000001</v>
          </cell>
          <cell r="N114">
            <v>29.146022940000002</v>
          </cell>
        </row>
        <row r="115">
          <cell r="A115" t="str">
            <v>BID 899</v>
          </cell>
          <cell r="D115">
            <v>9.045205300000001</v>
          </cell>
          <cell r="G115">
            <v>8.0751048800000014</v>
          </cell>
          <cell r="J115">
            <v>9.045205300000001</v>
          </cell>
          <cell r="M115">
            <v>8.0751048800000014</v>
          </cell>
          <cell r="N115">
            <v>34.240620360000008</v>
          </cell>
        </row>
        <row r="116">
          <cell r="A116" t="str">
            <v>BID 907</v>
          </cell>
          <cell r="D116">
            <v>0.64739437</v>
          </cell>
          <cell r="J116">
            <v>0.64739437</v>
          </cell>
          <cell r="N116">
            <v>1.29478874</v>
          </cell>
        </row>
        <row r="117">
          <cell r="A117" t="str">
            <v>BID 925</v>
          </cell>
          <cell r="G117">
            <v>0.47286607000000003</v>
          </cell>
          <cell r="M117">
            <v>0.47286607000000003</v>
          </cell>
          <cell r="N117">
            <v>0.94573214000000005</v>
          </cell>
        </row>
        <row r="118">
          <cell r="A118" t="str">
            <v>BID 925/OC</v>
          </cell>
          <cell r="D118">
            <v>0.88315001999999998</v>
          </cell>
          <cell r="J118">
            <v>0.88315001999999998</v>
          </cell>
          <cell r="N118">
            <v>1.76630004</v>
          </cell>
        </row>
        <row r="119">
          <cell r="A119" t="str">
            <v>BID 932</v>
          </cell>
          <cell r="G119">
            <v>0.9375</v>
          </cell>
          <cell r="M119">
            <v>0.9375</v>
          </cell>
          <cell r="N119">
            <v>1.875</v>
          </cell>
        </row>
        <row r="120">
          <cell r="A120" t="str">
            <v>BID 940</v>
          </cell>
          <cell r="C120">
            <v>3.2232188799999997</v>
          </cell>
          <cell r="I120">
            <v>3.2232188799999997</v>
          </cell>
          <cell r="N120">
            <v>6.4464377599999994</v>
          </cell>
        </row>
        <row r="121">
          <cell r="A121" t="str">
            <v>BID 962</v>
          </cell>
          <cell r="C121">
            <v>2.3927544300000001</v>
          </cell>
          <cell r="I121">
            <v>2.3927544300000001</v>
          </cell>
          <cell r="N121">
            <v>4.7855088600000002</v>
          </cell>
        </row>
        <row r="122">
          <cell r="A122" t="str">
            <v>BID 979</v>
          </cell>
          <cell r="C122">
            <v>11.957081070000001</v>
          </cell>
          <cell r="I122">
            <v>11.957081070000001</v>
          </cell>
          <cell r="N122">
            <v>23.914162140000002</v>
          </cell>
        </row>
        <row r="123">
          <cell r="A123" t="str">
            <v>BID 989</v>
          </cell>
          <cell r="D123">
            <v>0.93515886999999998</v>
          </cell>
          <cell r="J123">
            <v>0.93515886999999998</v>
          </cell>
          <cell r="N123">
            <v>1.87031774</v>
          </cell>
        </row>
        <row r="124">
          <cell r="A124" t="str">
            <v>BID 996</v>
          </cell>
          <cell r="D124">
            <v>0.45856140999999995</v>
          </cell>
          <cell r="J124">
            <v>0.45856140999999995</v>
          </cell>
          <cell r="N124">
            <v>0.91712281999999989</v>
          </cell>
        </row>
        <row r="125">
          <cell r="A125" t="str">
            <v>BID CBA</v>
          </cell>
          <cell r="F125">
            <v>7.0884345499999997</v>
          </cell>
          <cell r="L125">
            <v>7.0884345499999997</v>
          </cell>
          <cell r="N125">
            <v>14.176869099999999</v>
          </cell>
        </row>
        <row r="126">
          <cell r="A126" t="str">
            <v>BIRF  7318</v>
          </cell>
          <cell r="D126">
            <v>1.0397900799999999</v>
          </cell>
          <cell r="J126">
            <v>1.0397900799999999</v>
          </cell>
          <cell r="N126">
            <v>2.0795801599999999</v>
          </cell>
        </row>
        <row r="127">
          <cell r="A127" t="str">
            <v>BIRF  7353</v>
          </cell>
          <cell r="D127">
            <v>7.7409168499999996</v>
          </cell>
          <cell r="J127">
            <v>7.7409168499999996</v>
          </cell>
          <cell r="N127">
            <v>15.481833699999999</v>
          </cell>
        </row>
        <row r="128">
          <cell r="A128" t="str">
            <v>BIRF  7398</v>
          </cell>
          <cell r="F128">
            <v>4.8871462800000005</v>
          </cell>
          <cell r="L128">
            <v>4.8871462800000005</v>
          </cell>
          <cell r="N128">
            <v>9.774292560000001</v>
          </cell>
        </row>
        <row r="129">
          <cell r="A129" t="str">
            <v>BIRF  7409</v>
          </cell>
          <cell r="B129">
            <v>15.380038334</v>
          </cell>
          <cell r="H129">
            <v>15.380038334</v>
          </cell>
          <cell r="N129">
            <v>30.760076668</v>
          </cell>
        </row>
        <row r="130">
          <cell r="A130" t="str">
            <v>BIRF  7412</v>
          </cell>
          <cell r="D130">
            <v>11.035206769999998</v>
          </cell>
          <cell r="J130">
            <v>11.035206769999998</v>
          </cell>
          <cell r="N130">
            <v>22.070413539999997</v>
          </cell>
        </row>
        <row r="131">
          <cell r="A131" t="str">
            <v>BIRF 4423</v>
          </cell>
          <cell r="D131">
            <v>1.2496361299999998</v>
          </cell>
          <cell r="N131">
            <v>1.2496361299999998</v>
          </cell>
        </row>
        <row r="132">
          <cell r="A132" t="str">
            <v>BIRF 4454</v>
          </cell>
          <cell r="C132">
            <v>1.4999748100000001</v>
          </cell>
          <cell r="N132">
            <v>1.4999748100000001</v>
          </cell>
        </row>
        <row r="133">
          <cell r="A133" t="str">
            <v>BIRF 4459</v>
          </cell>
          <cell r="E133">
            <v>0.5</v>
          </cell>
          <cell r="N133">
            <v>0.5</v>
          </cell>
        </row>
        <row r="134">
          <cell r="A134" t="str">
            <v>BIRF 4472</v>
          </cell>
          <cell r="G134">
            <v>3.8E-3</v>
          </cell>
          <cell r="N134">
            <v>3.8E-3</v>
          </cell>
        </row>
        <row r="135">
          <cell r="A135" t="str">
            <v>BIRF 4484</v>
          </cell>
          <cell r="B135">
            <v>1.1095999999999999</v>
          </cell>
          <cell r="H135">
            <v>1.1096011000000001</v>
          </cell>
          <cell r="N135">
            <v>2.2192011000000003</v>
          </cell>
        </row>
        <row r="136">
          <cell r="A136" t="str">
            <v>BIRF 4516</v>
          </cell>
          <cell r="C136">
            <v>2.4831175000000001</v>
          </cell>
          <cell r="I136">
            <v>2.4831175000000001</v>
          </cell>
          <cell r="N136">
            <v>4.9662350000000002</v>
          </cell>
        </row>
        <row r="137">
          <cell r="A137" t="str">
            <v>BIRF 4578</v>
          </cell>
          <cell r="E137">
            <v>2.2210000000000001</v>
          </cell>
          <cell r="K137">
            <v>2.2210000000000001</v>
          </cell>
          <cell r="N137">
            <v>4.4420000000000002</v>
          </cell>
        </row>
        <row r="138">
          <cell r="A138" t="str">
            <v>BIRF 4580</v>
          </cell>
          <cell r="G138">
            <v>0.25</v>
          </cell>
          <cell r="M138">
            <v>0.25</v>
          </cell>
          <cell r="N138">
            <v>0.5</v>
          </cell>
        </row>
        <row r="139">
          <cell r="A139" t="str">
            <v>BIRF 4585</v>
          </cell>
          <cell r="E139">
            <v>11.399900000000001</v>
          </cell>
          <cell r="K139">
            <v>11.399900000000001</v>
          </cell>
          <cell r="N139">
            <v>22.799800000000001</v>
          </cell>
        </row>
        <row r="140">
          <cell r="A140" t="str">
            <v>BIRF 4586</v>
          </cell>
          <cell r="E140">
            <v>2.83987458</v>
          </cell>
          <cell r="K140">
            <v>2.83987458</v>
          </cell>
          <cell r="N140">
            <v>5.6797491600000001</v>
          </cell>
        </row>
        <row r="141">
          <cell r="A141" t="str">
            <v>BIRF 4634</v>
          </cell>
          <cell r="D141">
            <v>10.164899999999999</v>
          </cell>
          <cell r="J141">
            <v>10.164899999999999</v>
          </cell>
          <cell r="N141">
            <v>20.329799999999999</v>
          </cell>
        </row>
        <row r="142">
          <cell r="A142" t="str">
            <v>BIRF 4640</v>
          </cell>
          <cell r="E142">
            <v>0.21190000000000001</v>
          </cell>
          <cell r="K142">
            <v>0.21190000000000001</v>
          </cell>
          <cell r="N142">
            <v>0.42380000000000001</v>
          </cell>
        </row>
        <row r="143">
          <cell r="A143" t="str">
            <v>BIRF 7075</v>
          </cell>
          <cell r="C143">
            <v>21.2</v>
          </cell>
          <cell r="I143">
            <v>21.2</v>
          </cell>
          <cell r="N143">
            <v>42.4</v>
          </cell>
        </row>
        <row r="144">
          <cell r="A144" t="str">
            <v>BIRF 7157</v>
          </cell>
          <cell r="E144">
            <v>36.825867670000001</v>
          </cell>
          <cell r="K144">
            <v>38.079260249999997</v>
          </cell>
          <cell r="N144">
            <v>74.905127919999998</v>
          </cell>
        </row>
        <row r="145">
          <cell r="A145" t="str">
            <v>BIRF 7171</v>
          </cell>
          <cell r="C145">
            <v>22.8</v>
          </cell>
          <cell r="I145">
            <v>23.6</v>
          </cell>
          <cell r="N145">
            <v>46.4</v>
          </cell>
        </row>
        <row r="146">
          <cell r="A146" t="str">
            <v>BIRF 7199</v>
          </cell>
          <cell r="E146">
            <v>33.18</v>
          </cell>
          <cell r="K146">
            <v>34.395000000000003</v>
          </cell>
          <cell r="N146">
            <v>67.575000000000003</v>
          </cell>
        </row>
        <row r="147">
          <cell r="A147" t="str">
            <v>BIRF 7242</v>
          </cell>
          <cell r="G147">
            <v>11.055507499999999</v>
          </cell>
          <cell r="M147">
            <v>11.055507499999999</v>
          </cell>
          <cell r="N147">
            <v>22.111014999999998</v>
          </cell>
        </row>
        <row r="148">
          <cell r="A148" t="str">
            <v>BIRF 7268</v>
          </cell>
          <cell r="E148">
            <v>10.697773489999999</v>
          </cell>
          <cell r="K148">
            <v>12.092230859999999</v>
          </cell>
          <cell r="N148">
            <v>22.790004349999997</v>
          </cell>
        </row>
        <row r="149">
          <cell r="A149" t="str">
            <v>BIRF 7289</v>
          </cell>
          <cell r="D149">
            <v>0.39885279060562084</v>
          </cell>
          <cell r="J149">
            <v>1.1876872674495318</v>
          </cell>
          <cell r="N149">
            <v>1.5865400580551525</v>
          </cell>
        </row>
        <row r="150">
          <cell r="A150" t="str">
            <v>BIRF 7295</v>
          </cell>
          <cell r="C150">
            <v>6.7679407600000001</v>
          </cell>
          <cell r="I150">
            <v>6.7679407600000001</v>
          </cell>
          <cell r="N150">
            <v>13.53588152</v>
          </cell>
        </row>
        <row r="151">
          <cell r="A151" t="str">
            <v>BIRF 7301</v>
          </cell>
          <cell r="E151">
            <v>11.242086905000001</v>
          </cell>
          <cell r="K151">
            <v>11.593402137</v>
          </cell>
          <cell r="N151">
            <v>22.835489041999999</v>
          </cell>
        </row>
        <row r="152">
          <cell r="A152" t="str">
            <v>BIRF 7352</v>
          </cell>
          <cell r="D152">
            <v>1.9713662080000001</v>
          </cell>
          <cell r="J152">
            <v>1.9713662080000001</v>
          </cell>
          <cell r="N152">
            <v>3.9427324160000001</v>
          </cell>
        </row>
        <row r="153">
          <cell r="A153" t="str">
            <v>BIRF 7362</v>
          </cell>
          <cell r="G153">
            <v>2.7408093100000004</v>
          </cell>
          <cell r="M153">
            <v>2.7408093100000004</v>
          </cell>
          <cell r="N153">
            <v>5.4816186200000008</v>
          </cell>
        </row>
        <row r="154">
          <cell r="A154" t="str">
            <v>BIRF 7369</v>
          </cell>
          <cell r="D154">
            <v>19.249999983000002</v>
          </cell>
          <cell r="J154">
            <v>19.249999983000002</v>
          </cell>
          <cell r="N154">
            <v>38.499999966000004</v>
          </cell>
        </row>
        <row r="155">
          <cell r="A155" t="str">
            <v>BIRF 7382</v>
          </cell>
          <cell r="F155">
            <v>1.74944772</v>
          </cell>
          <cell r="L155">
            <v>1.74944772</v>
          </cell>
          <cell r="N155">
            <v>3.4988954400000001</v>
          </cell>
        </row>
        <row r="156">
          <cell r="A156" t="str">
            <v>BIRF 7385</v>
          </cell>
          <cell r="E156">
            <v>2.9556573500000001</v>
          </cell>
          <cell r="K156">
            <v>2.9556573500000001</v>
          </cell>
          <cell r="N156">
            <v>5.9113147000000001</v>
          </cell>
        </row>
        <row r="157">
          <cell r="A157" t="str">
            <v>BIRF 7425</v>
          </cell>
          <cell r="B157">
            <v>1.85000002</v>
          </cell>
          <cell r="H157">
            <v>1.85000002</v>
          </cell>
          <cell r="N157">
            <v>3.7000000399999999</v>
          </cell>
        </row>
        <row r="158">
          <cell r="A158" t="str">
            <v>BIRF 7429</v>
          </cell>
          <cell r="E158">
            <v>6.3535024699999996</v>
          </cell>
          <cell r="K158">
            <v>6.3535024699999996</v>
          </cell>
          <cell r="N158">
            <v>12.707004939999999</v>
          </cell>
        </row>
        <row r="159">
          <cell r="A159" t="str">
            <v>BIRF 7442</v>
          </cell>
          <cell r="D159">
            <v>5.0000000300000007</v>
          </cell>
          <cell r="J159">
            <v>5.0000000300000007</v>
          </cell>
          <cell r="N159">
            <v>10.000000060000001</v>
          </cell>
        </row>
        <row r="160">
          <cell r="A160" t="str">
            <v>BIRF 7449</v>
          </cell>
          <cell r="B160">
            <v>0.790028014</v>
          </cell>
          <cell r="H160">
            <v>0.790028014</v>
          </cell>
          <cell r="N160">
            <v>1.580056028</v>
          </cell>
        </row>
        <row r="161">
          <cell r="A161" t="str">
            <v>BIRF 7472</v>
          </cell>
          <cell r="E161">
            <v>3.0656280299999996</v>
          </cell>
          <cell r="K161">
            <v>5.5122044599999995</v>
          </cell>
          <cell r="N161">
            <v>8.5778324899999987</v>
          </cell>
        </row>
        <row r="162">
          <cell r="A162" t="str">
            <v>BIRF 7473</v>
          </cell>
          <cell r="G162">
            <v>16.51934026</v>
          </cell>
          <cell r="M162">
            <v>16.51934026</v>
          </cell>
          <cell r="N162">
            <v>33.03868052</v>
          </cell>
        </row>
        <row r="163">
          <cell r="A163" t="str">
            <v>BIRF 7474</v>
          </cell>
          <cell r="B163">
            <v>9.2433847500000006</v>
          </cell>
          <cell r="H163">
            <v>9.2433847500000006</v>
          </cell>
          <cell r="N163">
            <v>18.486769500000001</v>
          </cell>
        </row>
        <row r="164">
          <cell r="A164" t="str">
            <v>BIRF 7478</v>
          </cell>
          <cell r="B164">
            <v>2.2383821500000001</v>
          </cell>
          <cell r="H164">
            <v>2.2383821500000001</v>
          </cell>
          <cell r="N164">
            <v>4.4767643000000001</v>
          </cell>
        </row>
        <row r="165">
          <cell r="A165" t="str">
            <v>BIRF 7520</v>
          </cell>
          <cell r="D165">
            <v>0.45886661099999998</v>
          </cell>
          <cell r="J165">
            <v>0.45886661099999998</v>
          </cell>
          <cell r="N165">
            <v>0.91773322199999996</v>
          </cell>
        </row>
        <row r="166">
          <cell r="A166" t="str">
            <v>BIRF 7572</v>
          </cell>
          <cell r="D166">
            <v>0.39066485699999998</v>
          </cell>
          <cell r="J166">
            <v>0.39066485699999998</v>
          </cell>
          <cell r="N166">
            <v>0.78132971399999995</v>
          </cell>
        </row>
        <row r="167">
          <cell r="A167" t="str">
            <v>BIRF 7583</v>
          </cell>
          <cell r="D167">
            <v>0.12448203899999999</v>
          </cell>
          <cell r="J167">
            <v>0.12448203899999999</v>
          </cell>
          <cell r="N167">
            <v>0.24896407799999998</v>
          </cell>
        </row>
        <row r="168">
          <cell r="A168" t="str">
            <v>BIRF 7597</v>
          </cell>
          <cell r="D168">
            <v>2.2272084669999996</v>
          </cell>
          <cell r="J168">
            <v>2.2272084669999996</v>
          </cell>
          <cell r="N168">
            <v>4.4544169339999993</v>
          </cell>
        </row>
        <row r="169">
          <cell r="A169" t="str">
            <v>BIRF 7599</v>
          </cell>
          <cell r="E169">
            <v>1.334588898</v>
          </cell>
          <cell r="K169">
            <v>1.334588898</v>
          </cell>
          <cell r="N169">
            <v>2.669177796</v>
          </cell>
        </row>
        <row r="170">
          <cell r="A170" t="str">
            <v>BIRF 7617</v>
          </cell>
          <cell r="D170">
            <v>0.97739114599999999</v>
          </cell>
          <cell r="J170">
            <v>0.97739114599999999</v>
          </cell>
          <cell r="N170">
            <v>1.954782292</v>
          </cell>
        </row>
        <row r="171">
          <cell r="A171" t="str">
            <v>BIRF 7703</v>
          </cell>
          <cell r="G171">
            <v>8.9822699999999998</v>
          </cell>
          <cell r="M171">
            <v>8.9822699999999998</v>
          </cell>
          <cell r="N171">
            <v>17.96454</v>
          </cell>
        </row>
        <row r="172">
          <cell r="A172" t="str">
            <v>BIRF 7706</v>
          </cell>
          <cell r="D172">
            <v>0</v>
          </cell>
          <cell r="J172">
            <v>0.13568047899999999</v>
          </cell>
          <cell r="N172">
            <v>0.13568047899999999</v>
          </cell>
        </row>
        <row r="173">
          <cell r="A173" t="str">
            <v>BIRF 7794</v>
          </cell>
          <cell r="D173">
            <v>0</v>
          </cell>
          <cell r="J173">
            <v>0</v>
          </cell>
          <cell r="N173">
            <v>0</v>
          </cell>
        </row>
        <row r="174">
          <cell r="A174" t="str">
            <v>BIRF 7816</v>
          </cell>
          <cell r="C174">
            <v>0</v>
          </cell>
          <cell r="I174">
            <v>0</v>
          </cell>
          <cell r="N174">
            <v>0</v>
          </cell>
        </row>
        <row r="175">
          <cell r="A175" t="str">
            <v>BIRF 7833</v>
          </cell>
          <cell r="F175">
            <v>0</v>
          </cell>
          <cell r="L175">
            <v>0</v>
          </cell>
          <cell r="N175">
            <v>0</v>
          </cell>
        </row>
        <row r="176">
          <cell r="A176" t="str">
            <v>BIRF 7843</v>
          </cell>
          <cell r="D176">
            <v>0</v>
          </cell>
          <cell r="J176">
            <v>0</v>
          </cell>
          <cell r="N176">
            <v>0</v>
          </cell>
        </row>
        <row r="177">
          <cell r="A177" t="str">
            <v>BIRF 7853</v>
          </cell>
          <cell r="C177">
            <v>0</v>
          </cell>
          <cell r="I177">
            <v>0</v>
          </cell>
          <cell r="N177">
            <v>0</v>
          </cell>
        </row>
        <row r="178">
          <cell r="A178" t="str">
            <v>BIRF 7947</v>
          </cell>
          <cell r="C178">
            <v>0</v>
          </cell>
          <cell r="I178">
            <v>0</v>
          </cell>
          <cell r="N178">
            <v>0</v>
          </cell>
        </row>
        <row r="179">
          <cell r="A179" t="str">
            <v>BIRF 7991</v>
          </cell>
          <cell r="D179">
            <v>0</v>
          </cell>
          <cell r="J179">
            <v>0</v>
          </cell>
          <cell r="N179">
            <v>0</v>
          </cell>
        </row>
        <row r="180">
          <cell r="A180" t="str">
            <v>BIRF 7992</v>
          </cell>
          <cell r="D180">
            <v>0</v>
          </cell>
          <cell r="J180">
            <v>0</v>
          </cell>
          <cell r="N180">
            <v>0</v>
          </cell>
        </row>
        <row r="181">
          <cell r="A181" t="str">
            <v>BIRF 7993</v>
          </cell>
          <cell r="D181">
            <v>0</v>
          </cell>
          <cell r="J181">
            <v>0</v>
          </cell>
          <cell r="N181">
            <v>0</v>
          </cell>
        </row>
        <row r="182">
          <cell r="A182" t="str">
            <v>BIRF 8008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IRF 8017</v>
          </cell>
          <cell r="E183">
            <v>0</v>
          </cell>
          <cell r="K183">
            <v>0</v>
          </cell>
          <cell r="N183">
            <v>0</v>
          </cell>
        </row>
        <row r="184">
          <cell r="A184" t="str">
            <v>BIRF 8032</v>
          </cell>
          <cell r="G184">
            <v>0</v>
          </cell>
          <cell r="M184">
            <v>0</v>
          </cell>
          <cell r="N184">
            <v>0</v>
          </cell>
        </row>
        <row r="185">
          <cell r="A185" t="str">
            <v>BIRF 8062</v>
          </cell>
          <cell r="F185">
            <v>0</v>
          </cell>
          <cell r="L185">
            <v>0</v>
          </cell>
          <cell r="N185">
            <v>0</v>
          </cell>
        </row>
        <row r="186">
          <cell r="A186" t="str">
            <v>BIRF P448</v>
          </cell>
          <cell r="B186">
            <v>5.9005005999999999E-2</v>
          </cell>
          <cell r="H186">
            <v>5.9005005999999999E-2</v>
          </cell>
          <cell r="N186">
            <v>0.118010012</v>
          </cell>
        </row>
        <row r="187">
          <cell r="A187" t="str">
            <v>BNA/NASA</v>
          </cell>
          <cell r="C187">
            <v>3.0906785542903621</v>
          </cell>
          <cell r="F187">
            <v>3.0906785542903621</v>
          </cell>
          <cell r="I187">
            <v>3.0906785542903621</v>
          </cell>
          <cell r="L187">
            <v>3.0906785542903621</v>
          </cell>
          <cell r="N187">
            <v>12.362714217161448</v>
          </cell>
        </row>
        <row r="188">
          <cell r="A188" t="str">
            <v>BNA/REST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ODEN 15 USD</v>
          </cell>
          <cell r="E189">
            <v>0</v>
          </cell>
          <cell r="K189">
            <v>0</v>
          </cell>
          <cell r="N189">
            <v>0</v>
          </cell>
        </row>
        <row r="190">
          <cell r="A190" t="str">
            <v>BODEN 2014 ($+CER)</v>
          </cell>
          <cell r="D190">
            <v>48.875292120876175</v>
          </cell>
          <cell r="J190">
            <v>48.875292120876175</v>
          </cell>
          <cell r="N190">
            <v>97.75058424175235</v>
          </cell>
        </row>
        <row r="191">
          <cell r="A191" t="str">
            <v>BOGAR</v>
          </cell>
          <cell r="B191">
            <v>77.051654270853717</v>
          </cell>
          <cell r="C191">
            <v>77.051654270853717</v>
          </cell>
          <cell r="D191">
            <v>125.85103531080946</v>
          </cell>
          <cell r="E191">
            <v>125.85103531080946</v>
          </cell>
          <cell r="F191">
            <v>125.85103531080946</v>
          </cell>
          <cell r="G191">
            <v>125.85103531080946</v>
          </cell>
          <cell r="H191">
            <v>125.85103531080946</v>
          </cell>
          <cell r="I191">
            <v>125.85103531080946</v>
          </cell>
          <cell r="J191">
            <v>125.85103531080946</v>
          </cell>
          <cell r="K191">
            <v>125.85103531080946</v>
          </cell>
          <cell r="L191">
            <v>125.85103531080946</v>
          </cell>
          <cell r="M191">
            <v>125.85103531080946</v>
          </cell>
          <cell r="N191">
            <v>1412.6136616498022</v>
          </cell>
        </row>
        <row r="192">
          <cell r="A192" t="str">
            <v>BOGAR 2020</v>
          </cell>
          <cell r="B192">
            <v>4.1439004609333425</v>
          </cell>
          <cell r="C192">
            <v>4.1439004609333425</v>
          </cell>
          <cell r="D192">
            <v>4.1439004609333425</v>
          </cell>
          <cell r="E192">
            <v>4.1439004609333425</v>
          </cell>
          <cell r="F192">
            <v>4.1439004609333425</v>
          </cell>
          <cell r="G192">
            <v>4.1439004609333425</v>
          </cell>
          <cell r="H192">
            <v>4.1439004609333425</v>
          </cell>
          <cell r="I192">
            <v>4.1439004609333425</v>
          </cell>
          <cell r="J192">
            <v>4.1439004609333425</v>
          </cell>
          <cell r="K192">
            <v>4.1439004609333425</v>
          </cell>
          <cell r="L192">
            <v>4.1439004609333425</v>
          </cell>
          <cell r="M192">
            <v>4.1439004609333425</v>
          </cell>
          <cell r="N192">
            <v>49.726805531200121</v>
          </cell>
        </row>
        <row r="193">
          <cell r="A193" t="str">
            <v>BONAR 14 $</v>
          </cell>
          <cell r="B193">
            <v>3934.5828666124439</v>
          </cell>
          <cell r="N193">
            <v>3934.5828666124439</v>
          </cell>
        </row>
        <row r="194">
          <cell r="A194" t="str">
            <v>BONAR 15 $</v>
          </cell>
          <cell r="D194">
            <v>381.10455873525819</v>
          </cell>
          <cell r="G194">
            <v>0</v>
          </cell>
          <cell r="J194">
            <v>381.10455873525819</v>
          </cell>
          <cell r="M194">
            <v>0</v>
          </cell>
          <cell r="N194">
            <v>762.20911747051639</v>
          </cell>
        </row>
        <row r="195">
          <cell r="A195" t="str">
            <v>BONAR 16 $</v>
          </cell>
          <cell r="D195">
            <v>0</v>
          </cell>
          <cell r="G195">
            <v>0</v>
          </cell>
          <cell r="J195">
            <v>0</v>
          </cell>
          <cell r="M195">
            <v>0</v>
          </cell>
          <cell r="N195">
            <v>0</v>
          </cell>
        </row>
        <row r="196">
          <cell r="A196" t="str">
            <v>BONAR U$S 2018</v>
          </cell>
          <cell r="F196">
            <v>0</v>
          </cell>
          <cell r="L196">
            <v>0</v>
          </cell>
          <cell r="N196">
            <v>0</v>
          </cell>
        </row>
        <row r="197">
          <cell r="A197" t="str">
            <v>BONAR U$S 2019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ONAR X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T 2016 $</v>
          </cell>
          <cell r="D199">
            <v>9.6541134607564043</v>
          </cell>
          <cell r="G199">
            <v>9.6541134607564043</v>
          </cell>
          <cell r="J199">
            <v>9.6541134607564043</v>
          </cell>
          <cell r="M199">
            <v>9.6541134607564043</v>
          </cell>
          <cell r="N199">
            <v>38.616453843025617</v>
          </cell>
        </row>
        <row r="200">
          <cell r="A200" t="str">
            <v>BT 2089</v>
          </cell>
          <cell r="B200">
            <v>1.7923214422529483</v>
          </cell>
          <cell r="N200">
            <v>1.7923214422529483</v>
          </cell>
        </row>
        <row r="201">
          <cell r="A201" t="str">
            <v>CAF  INV PUB SECT ELE</v>
          </cell>
          <cell r="G201">
            <v>15.277777779999999</v>
          </cell>
          <cell r="M201">
            <v>15.277777779999999</v>
          </cell>
          <cell r="N201">
            <v>30.555555559999998</v>
          </cell>
        </row>
        <row r="202">
          <cell r="A202" t="str">
            <v>CAF  VIAL PAR ARGENT</v>
          </cell>
          <cell r="F202">
            <v>3.1795274600000001</v>
          </cell>
          <cell r="L202">
            <v>3.1795274600000001</v>
          </cell>
          <cell r="N202">
            <v>6.3590549200000002</v>
          </cell>
        </row>
        <row r="203">
          <cell r="A203" t="str">
            <v>CAF 4537</v>
          </cell>
          <cell r="G203">
            <v>8.0244305499999999</v>
          </cell>
          <cell r="M203">
            <v>8.0244305499999999</v>
          </cell>
          <cell r="N203">
            <v>16.0488611</v>
          </cell>
        </row>
        <row r="204">
          <cell r="A204" t="str">
            <v>CAF 4538</v>
          </cell>
          <cell r="G204">
            <v>2.5895903900000001</v>
          </cell>
          <cell r="M204">
            <v>2.5895903900000001</v>
          </cell>
          <cell r="N204">
            <v>5.1791807800000003</v>
          </cell>
        </row>
        <row r="205">
          <cell r="A205" t="str">
            <v>CAF 6565</v>
          </cell>
          <cell r="B205">
            <v>1.8</v>
          </cell>
          <cell r="H205">
            <v>1.8</v>
          </cell>
          <cell r="N205">
            <v>3.6</v>
          </cell>
        </row>
        <row r="206">
          <cell r="A206" t="str">
            <v>CAF 6566</v>
          </cell>
          <cell r="B206">
            <v>0</v>
          </cell>
          <cell r="H206">
            <v>0</v>
          </cell>
          <cell r="N206">
            <v>0</v>
          </cell>
        </row>
        <row r="207">
          <cell r="A207" t="str">
            <v>CAF 6567</v>
          </cell>
          <cell r="B207">
            <v>0</v>
          </cell>
          <cell r="H207">
            <v>0</v>
          </cell>
          <cell r="N207">
            <v>0</v>
          </cell>
        </row>
        <row r="208">
          <cell r="A208" t="str">
            <v>CAF 6568</v>
          </cell>
          <cell r="B208">
            <v>0</v>
          </cell>
          <cell r="H208">
            <v>0</v>
          </cell>
          <cell r="N208">
            <v>0</v>
          </cell>
        </row>
        <row r="209">
          <cell r="A209" t="str">
            <v>CAF 6570</v>
          </cell>
          <cell r="B209">
            <v>1.2391207500000001</v>
          </cell>
          <cell r="H209">
            <v>1.2391207500000001</v>
          </cell>
          <cell r="N209">
            <v>2.4782415000000002</v>
          </cell>
        </row>
        <row r="210">
          <cell r="A210" t="str">
            <v>CAF 6966</v>
          </cell>
          <cell r="G210">
            <v>18.281954719999998</v>
          </cell>
          <cell r="M210">
            <v>18.281954719999998</v>
          </cell>
          <cell r="N210">
            <v>36.563909439999996</v>
          </cell>
        </row>
        <row r="211">
          <cell r="A211" t="str">
            <v>CAF 7352</v>
          </cell>
          <cell r="D211">
            <v>0</v>
          </cell>
          <cell r="J211">
            <v>0</v>
          </cell>
          <cell r="N211">
            <v>0</v>
          </cell>
        </row>
        <row r="212">
          <cell r="A212" t="str">
            <v>CAF 7353</v>
          </cell>
          <cell r="D212">
            <v>0</v>
          </cell>
          <cell r="J212">
            <v>0</v>
          </cell>
          <cell r="N212">
            <v>0</v>
          </cell>
        </row>
        <row r="213">
          <cell r="A213" t="str">
            <v>CAF 7551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CAF 7790</v>
          </cell>
          <cell r="E214">
            <v>0</v>
          </cell>
          <cell r="K214">
            <v>0</v>
          </cell>
          <cell r="N214">
            <v>0</v>
          </cell>
        </row>
        <row r="215">
          <cell r="A215" t="str">
            <v>CAF 8015</v>
          </cell>
          <cell r="G215">
            <v>0</v>
          </cell>
          <cell r="M215">
            <v>2.8815476200000001</v>
          </cell>
          <cell r="N215">
            <v>2.8815476200000001</v>
          </cell>
        </row>
        <row r="216">
          <cell r="A216" t="str">
            <v>CAF AGUA PO</v>
          </cell>
          <cell r="F216">
            <v>13.583857139999999</v>
          </cell>
          <cell r="L216">
            <v>13.583857139999999</v>
          </cell>
          <cell r="N216">
            <v>27.167714279999998</v>
          </cell>
        </row>
        <row r="217">
          <cell r="A217" t="str">
            <v>CAF I</v>
          </cell>
          <cell r="F217">
            <v>11.516805869999999</v>
          </cell>
          <cell r="N217">
            <v>11.516805869999999</v>
          </cell>
        </row>
        <row r="218">
          <cell r="A218" t="str">
            <v>CAF II</v>
          </cell>
          <cell r="G218">
            <v>2.0048226200000001</v>
          </cell>
          <cell r="M218">
            <v>2.0048226200000001</v>
          </cell>
          <cell r="N218">
            <v>4.0096452400000002</v>
          </cell>
        </row>
        <row r="219">
          <cell r="A219" t="str">
            <v>CAF PR</v>
          </cell>
          <cell r="C219">
            <v>11.538461539999998</v>
          </cell>
          <cell r="I219">
            <v>11.538461539999998</v>
          </cell>
          <cell r="N219">
            <v>23.076923079999997</v>
          </cell>
        </row>
        <row r="220">
          <cell r="A220" t="str">
            <v>CHINA CITIC-ARG.U$</v>
          </cell>
          <cell r="B220">
            <v>5.2599578499999993</v>
          </cell>
          <cell r="D220">
            <v>0</v>
          </cell>
          <cell r="H220">
            <v>5.2599578499999993</v>
          </cell>
          <cell r="J220">
            <v>0</v>
          </cell>
          <cell r="N220">
            <v>10.519915699999999</v>
          </cell>
        </row>
        <row r="221">
          <cell r="A221" t="str">
            <v>CITILA/RELEXT</v>
          </cell>
          <cell r="B221">
            <v>6.1844200000000004E-3</v>
          </cell>
          <cell r="C221">
            <v>6.2206300000000004E-3</v>
          </cell>
          <cell r="D221">
            <v>6.8128199999999998E-3</v>
          </cell>
          <cell r="E221">
            <v>6.2969499999999999E-3</v>
          </cell>
          <cell r="F221">
            <v>6.5166E-3</v>
          </cell>
          <cell r="G221">
            <v>6.3719799999999993E-3</v>
          </cell>
          <cell r="H221">
            <v>6.5896399999999999E-3</v>
          </cell>
          <cell r="I221">
            <v>6.4478800000000005E-3</v>
          </cell>
          <cell r="J221">
            <v>6.48563E-3</v>
          </cell>
          <cell r="K221">
            <v>6.7002700000000004E-3</v>
          </cell>
          <cell r="L221">
            <v>6.5628400000000003E-3</v>
          </cell>
          <cell r="M221">
            <v>6.7754199999999999E-3</v>
          </cell>
          <cell r="N221">
            <v>7.7965080000000006E-2</v>
          </cell>
        </row>
        <row r="222">
          <cell r="A222" t="str">
            <v>CUASIPA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$+CER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EUR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C JPY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C USD</v>
          </cell>
          <cell r="G226">
            <v>0</v>
          </cell>
          <cell r="M226">
            <v>0</v>
          </cell>
          <cell r="N226">
            <v>0</v>
          </cell>
        </row>
        <row r="227">
          <cell r="A227" t="str">
            <v>DISD</v>
          </cell>
          <cell r="F227">
            <v>0</v>
          </cell>
          <cell r="L227">
            <v>0</v>
          </cell>
          <cell r="N227">
            <v>0</v>
          </cell>
        </row>
        <row r="228">
          <cell r="A228" t="str">
            <v>DISDDM</v>
          </cell>
          <cell r="F228">
            <v>0</v>
          </cell>
          <cell r="L228">
            <v>0</v>
          </cell>
          <cell r="N228">
            <v>0</v>
          </cell>
        </row>
        <row r="229">
          <cell r="A229" t="str">
            <v>EIB/VIALIDAD</v>
          </cell>
          <cell r="G229">
            <v>2.2158579400000002</v>
          </cell>
          <cell r="M229">
            <v>2.2894293400000003</v>
          </cell>
          <cell r="N229">
            <v>4.505287280000001</v>
          </cell>
        </row>
        <row r="230">
          <cell r="A230" t="str">
            <v>EL/DEM-52</v>
          </cell>
          <cell r="J230">
            <v>0</v>
          </cell>
          <cell r="N230">
            <v>0</v>
          </cell>
        </row>
        <row r="231">
          <cell r="A231" t="str">
            <v>EL/DEM-55</v>
          </cell>
          <cell r="L231">
            <v>0</v>
          </cell>
          <cell r="N231">
            <v>0</v>
          </cell>
        </row>
        <row r="232">
          <cell r="A232" t="str">
            <v>EL/USD-89</v>
          </cell>
          <cell r="D232">
            <v>1.02144E-3</v>
          </cell>
          <cell r="J232">
            <v>1.02144E-3</v>
          </cell>
          <cell r="N232">
            <v>2.04288E-3</v>
          </cell>
        </row>
        <row r="233">
          <cell r="A233" t="str">
            <v>FERRO</v>
          </cell>
          <cell r="E233">
            <v>0</v>
          </cell>
          <cell r="K233">
            <v>0</v>
          </cell>
          <cell r="N233">
            <v>0</v>
          </cell>
        </row>
        <row r="234">
          <cell r="A234" t="str">
            <v>FIDA 417</v>
          </cell>
          <cell r="G234">
            <v>0.61052750115615839</v>
          </cell>
          <cell r="N234">
            <v>0.61052750115615839</v>
          </cell>
        </row>
        <row r="235">
          <cell r="A235" t="str">
            <v>FIDA 514</v>
          </cell>
          <cell r="G235">
            <v>0.86622421766610136</v>
          </cell>
          <cell r="N235">
            <v>0.86622421766610136</v>
          </cell>
        </row>
        <row r="236">
          <cell r="A236" t="str">
            <v>FIDA 648</v>
          </cell>
          <cell r="G236">
            <v>0.66897746261754276</v>
          </cell>
          <cell r="M236">
            <v>0.59861913056882987</v>
          </cell>
          <cell r="N236">
            <v>1.2675965931863726</v>
          </cell>
        </row>
        <row r="237">
          <cell r="A237" t="str">
            <v>FIDA 713</v>
          </cell>
          <cell r="E237">
            <v>0.19379963002928935</v>
          </cell>
          <cell r="K237">
            <v>0.19379963002928935</v>
          </cell>
          <cell r="N237">
            <v>0.3875992600585787</v>
          </cell>
        </row>
        <row r="238">
          <cell r="A238" t="str">
            <v>FIDA E4</v>
          </cell>
          <cell r="G238">
            <v>0</v>
          </cell>
          <cell r="M238">
            <v>0.11880020040080159</v>
          </cell>
          <cell r="N238">
            <v>0.11880020040080159</v>
          </cell>
        </row>
        <row r="239">
          <cell r="A239" t="str">
            <v>FINANC BNA $ 10417</v>
          </cell>
          <cell r="B239">
            <v>88.260838845058984</v>
          </cell>
          <cell r="C239">
            <v>88.260838845058984</v>
          </cell>
          <cell r="D239">
            <v>88.260838845058984</v>
          </cell>
          <cell r="E239">
            <v>88.260838845058984</v>
          </cell>
          <cell r="F239">
            <v>88.260838845058984</v>
          </cell>
          <cell r="G239">
            <v>88.260838845058984</v>
          </cell>
          <cell r="H239">
            <v>88.260838845058984</v>
          </cell>
          <cell r="I239">
            <v>88.260838845058984</v>
          </cell>
          <cell r="J239">
            <v>88.260838845058984</v>
          </cell>
          <cell r="K239">
            <v>88.260838845058984</v>
          </cell>
          <cell r="L239">
            <v>88.260838845058984</v>
          </cell>
          <cell r="M239">
            <v>88.260839320862146</v>
          </cell>
          <cell r="N239">
            <v>1059.1300666165109</v>
          </cell>
        </row>
        <row r="240">
          <cell r="A240" t="str">
            <v>FINANC BNA $ 2000</v>
          </cell>
          <cell r="B240">
            <v>16.944557407482716</v>
          </cell>
          <cell r="C240">
            <v>16.944557407482716</v>
          </cell>
          <cell r="D240">
            <v>16.944557407482716</v>
          </cell>
          <cell r="E240">
            <v>16.944557407482716</v>
          </cell>
          <cell r="F240">
            <v>16.94455742374949</v>
          </cell>
          <cell r="N240">
            <v>84.722787053680349</v>
          </cell>
        </row>
        <row r="241">
          <cell r="A241" t="str">
            <v>FINANC BNA $ 2000 III 12</v>
          </cell>
          <cell r="B241">
            <v>16.944557407482716</v>
          </cell>
          <cell r="C241">
            <v>16.944557407482716</v>
          </cell>
          <cell r="D241">
            <v>16.944557407482716</v>
          </cell>
          <cell r="E241">
            <v>16.944557407482716</v>
          </cell>
          <cell r="F241">
            <v>16.944557407482716</v>
          </cell>
          <cell r="G241">
            <v>16.944557407482716</v>
          </cell>
          <cell r="H241">
            <v>16.944557407482716</v>
          </cell>
          <cell r="I241">
            <v>16.944557407482716</v>
          </cell>
          <cell r="J241">
            <v>16.944557407482716</v>
          </cell>
          <cell r="K241">
            <v>16.944557407482716</v>
          </cell>
          <cell r="L241">
            <v>16.944557407482716</v>
          </cell>
          <cell r="M241">
            <v>16.94455742374949</v>
          </cell>
          <cell r="N241">
            <v>203.33468890605934</v>
          </cell>
        </row>
        <row r="242">
          <cell r="A242" t="str">
            <v>FINANC BNA $ 2000 IV 12</v>
          </cell>
          <cell r="B242">
            <v>16.944557407482716</v>
          </cell>
          <cell r="C242">
            <v>16.944557407482716</v>
          </cell>
          <cell r="D242">
            <v>16.944557407482716</v>
          </cell>
          <cell r="E242">
            <v>16.944557407482716</v>
          </cell>
          <cell r="F242">
            <v>16.944557407482716</v>
          </cell>
          <cell r="G242">
            <v>16.944557407482716</v>
          </cell>
          <cell r="H242">
            <v>16.944557407482716</v>
          </cell>
          <cell r="I242">
            <v>16.944557407482716</v>
          </cell>
          <cell r="J242">
            <v>16.944557407482716</v>
          </cell>
          <cell r="K242">
            <v>16.944557407482716</v>
          </cell>
          <cell r="L242">
            <v>16.944557407482716</v>
          </cell>
          <cell r="M242">
            <v>16.944557407482716</v>
          </cell>
          <cell r="N242">
            <v>203.33468888979255</v>
          </cell>
        </row>
        <row r="243">
          <cell r="A243" t="str">
            <v>FINANC BNA $ 2400</v>
          </cell>
          <cell r="B243">
            <v>20.333468889792599</v>
          </cell>
          <cell r="C243">
            <v>20.333468889792599</v>
          </cell>
          <cell r="D243">
            <v>20.333468889792599</v>
          </cell>
          <cell r="E243">
            <v>20.333468889792599</v>
          </cell>
          <cell r="F243">
            <v>20.333468889792599</v>
          </cell>
          <cell r="G243">
            <v>20.333468889792599</v>
          </cell>
          <cell r="H243">
            <v>20.333468889792599</v>
          </cell>
          <cell r="I243">
            <v>20.333468889792599</v>
          </cell>
          <cell r="J243">
            <v>20.333468889792599</v>
          </cell>
          <cell r="K243">
            <v>20.333468889792599</v>
          </cell>
          <cell r="L243">
            <v>20.333468889792599</v>
          </cell>
          <cell r="M243">
            <v>20.333468889792599</v>
          </cell>
          <cell r="N243">
            <v>244.00162667751113</v>
          </cell>
        </row>
        <row r="244">
          <cell r="A244" t="str">
            <v>FONP 06/94</v>
          </cell>
          <cell r="D244">
            <v>1.715356436</v>
          </cell>
          <cell r="J244">
            <v>1.715356436</v>
          </cell>
          <cell r="N244">
            <v>3.430712872</v>
          </cell>
        </row>
        <row r="245">
          <cell r="A245" t="str">
            <v>FONP 13/03</v>
          </cell>
          <cell r="D245">
            <v>2.3181818199999999</v>
          </cell>
          <cell r="J245">
            <v>2.3181818199999999</v>
          </cell>
          <cell r="N245">
            <v>4.6363636399999999</v>
          </cell>
        </row>
        <row r="246">
          <cell r="A246" t="str">
            <v>FONP 14/04</v>
          </cell>
          <cell r="G246">
            <v>1.1550842699999999</v>
          </cell>
          <cell r="M246">
            <v>1.1550842699999999</v>
          </cell>
          <cell r="N246">
            <v>2.3101685399999998</v>
          </cell>
        </row>
        <row r="247">
          <cell r="A247" t="str">
            <v>FONP 18 /2006</v>
          </cell>
          <cell r="C247">
            <v>0.22650271999999999</v>
          </cell>
          <cell r="I247">
            <v>0.22650271999999999</v>
          </cell>
          <cell r="N247">
            <v>0.45300543999999998</v>
          </cell>
        </row>
        <row r="248">
          <cell r="A248" t="str">
            <v>GLO17 PES</v>
          </cell>
          <cell r="B248">
            <v>0</v>
          </cell>
          <cell r="H248">
            <v>0</v>
          </cell>
          <cell r="N248">
            <v>0</v>
          </cell>
        </row>
        <row r="249">
          <cell r="A249" t="str">
            <v>GLOBAL 2017 USD</v>
          </cell>
          <cell r="G249">
            <v>0</v>
          </cell>
          <cell r="M249">
            <v>0</v>
          </cell>
          <cell r="N249">
            <v>0</v>
          </cell>
        </row>
        <row r="250">
          <cell r="A250" t="str">
            <v>I.C.O.-PCIA. DE JUJUY</v>
          </cell>
          <cell r="B250">
            <v>1.6446288164665521</v>
          </cell>
          <cell r="H250">
            <v>1.6446288164665521</v>
          </cell>
          <cell r="N250">
            <v>3.2892576329331042</v>
          </cell>
        </row>
        <row r="251">
          <cell r="A251" t="str">
            <v>I.C.O.-PCIA. DE SAN JUAN</v>
          </cell>
          <cell r="B251">
            <v>1.693334384483441</v>
          </cell>
          <cell r="H251">
            <v>1.693334384483441</v>
          </cell>
          <cell r="N251">
            <v>3.386668768966882</v>
          </cell>
        </row>
        <row r="252">
          <cell r="A252" t="str">
            <v>ICE/ASEGSAL</v>
          </cell>
          <cell r="B252">
            <v>0.10730121000000001</v>
          </cell>
          <cell r="H252">
            <v>0.10730121000000001</v>
          </cell>
          <cell r="N252">
            <v>0.21460242000000002</v>
          </cell>
        </row>
        <row r="253">
          <cell r="A253" t="str">
            <v>ICE/BICE</v>
          </cell>
          <cell r="B253">
            <v>0.77098568000000001</v>
          </cell>
          <cell r="H253">
            <v>0.77098568000000001</v>
          </cell>
          <cell r="N253">
            <v>1.54197136</v>
          </cell>
        </row>
        <row r="254">
          <cell r="A254" t="str">
            <v>ICE/CORTE</v>
          </cell>
          <cell r="E254">
            <v>9.3219579999999996E-2</v>
          </cell>
          <cell r="K254">
            <v>9.3219579999999996E-2</v>
          </cell>
          <cell r="N254">
            <v>0.18643915999999999</v>
          </cell>
        </row>
        <row r="255">
          <cell r="A255" t="str">
            <v>ICE/DEFENSA</v>
          </cell>
          <cell r="B255">
            <v>0.72804878000000006</v>
          </cell>
          <cell r="H255">
            <v>0.72804878000000006</v>
          </cell>
          <cell r="N255">
            <v>1.4560975600000001</v>
          </cell>
        </row>
        <row r="256">
          <cell r="A256" t="str">
            <v>ICE/JUSTICIA</v>
          </cell>
          <cell r="B256">
            <v>9.8774089999999995E-2</v>
          </cell>
          <cell r="H256">
            <v>9.8774089999999995E-2</v>
          </cell>
          <cell r="N256">
            <v>0.19754817999999999</v>
          </cell>
        </row>
        <row r="257">
          <cell r="A257" t="str">
            <v>ICE/MCBA</v>
          </cell>
          <cell r="G257">
            <v>0.35395259000000001</v>
          </cell>
          <cell r="M257">
            <v>0.35395259000000001</v>
          </cell>
          <cell r="N257">
            <v>0.70790518000000002</v>
          </cell>
        </row>
        <row r="258">
          <cell r="A258" t="str">
            <v>ICE/PREFEC</v>
          </cell>
          <cell r="G258">
            <v>6.6803979999999999E-2</v>
          </cell>
          <cell r="M258">
            <v>6.6803979999999999E-2</v>
          </cell>
          <cell r="N258">
            <v>0.13360796</v>
          </cell>
        </row>
        <row r="259">
          <cell r="A259" t="str">
            <v>ICE/PRES</v>
          </cell>
          <cell r="B259">
            <v>1.5233170000000001E-2</v>
          </cell>
          <cell r="H259">
            <v>1.5233170000000001E-2</v>
          </cell>
          <cell r="N259">
            <v>3.0466340000000001E-2</v>
          </cell>
        </row>
        <row r="260">
          <cell r="A260" t="str">
            <v>ICE/PROVCB</v>
          </cell>
          <cell r="E260">
            <v>0.62365181000000003</v>
          </cell>
          <cell r="K260">
            <v>0.62365181000000003</v>
          </cell>
          <cell r="N260">
            <v>1.2473036200000001</v>
          </cell>
        </row>
        <row r="261">
          <cell r="A261" t="str">
            <v>ICE/SALUD</v>
          </cell>
          <cell r="F261">
            <v>2.34358567</v>
          </cell>
          <cell r="L261">
            <v>2.34358567</v>
          </cell>
          <cell r="N261">
            <v>4.6871713399999999</v>
          </cell>
        </row>
        <row r="262">
          <cell r="A262" t="str">
            <v>ICE/SALUDPBA</v>
          </cell>
          <cell r="B262">
            <v>0.64464681999999995</v>
          </cell>
          <cell r="H262">
            <v>0.64464681999999995</v>
          </cell>
          <cell r="N262">
            <v>1.2892936399999999</v>
          </cell>
        </row>
        <row r="263">
          <cell r="A263" t="str">
            <v>ICE/VIALIDAD</v>
          </cell>
          <cell r="D263">
            <v>0.12129997000000001</v>
          </cell>
          <cell r="J263">
            <v>0.12129997000000001</v>
          </cell>
          <cell r="N263">
            <v>0.24259994000000001</v>
          </cell>
        </row>
        <row r="264">
          <cell r="A264" t="str">
            <v>ICO- CORDOBA</v>
          </cell>
          <cell r="C264">
            <v>1.0333680564718302</v>
          </cell>
          <cell r="I264">
            <v>1.0333680564718302</v>
          </cell>
          <cell r="N264">
            <v>2.0667361129436603</v>
          </cell>
        </row>
        <row r="265">
          <cell r="A265" t="str">
            <v>ICO-PROV SAN JUAN</v>
          </cell>
          <cell r="G265">
            <v>0.16480453885736904</v>
          </cell>
          <cell r="M265">
            <v>0.16480453885736904</v>
          </cell>
          <cell r="N265">
            <v>0.32960907771473807</v>
          </cell>
        </row>
        <row r="266">
          <cell r="A266" t="str">
            <v>ICO-TUCUMAN</v>
          </cell>
          <cell r="C266">
            <v>1.7483422615120729</v>
          </cell>
          <cell r="I266">
            <v>1.7483422615120729</v>
          </cell>
          <cell r="N266">
            <v>3.4966845230241459</v>
          </cell>
        </row>
        <row r="267">
          <cell r="A267" t="str">
            <v>IRB/RELEXT</v>
          </cell>
          <cell r="D267">
            <v>7.6786119540836516E-3</v>
          </cell>
          <cell r="G267">
            <v>7.8310331178255716E-3</v>
          </cell>
          <cell r="J267">
            <v>7.986462594009763E-3</v>
          </cell>
          <cell r="M267">
            <v>8.1450059374587689E-3</v>
          </cell>
          <cell r="N267">
            <v>3.1641113603377756E-2</v>
          </cell>
        </row>
        <row r="268">
          <cell r="A268" t="str">
            <v>JBIC/PROVBA</v>
          </cell>
          <cell r="D268">
            <v>1.4441434171086005</v>
          </cell>
          <cell r="J268">
            <v>1.4441434171086005</v>
          </cell>
          <cell r="N268">
            <v>2.888286834217201</v>
          </cell>
        </row>
        <row r="269">
          <cell r="A269" t="str">
            <v>KFW/INTI</v>
          </cell>
          <cell r="G269">
            <v>0.31423638606676346</v>
          </cell>
          <cell r="M269">
            <v>0.31423638606676346</v>
          </cell>
          <cell r="N269">
            <v>0.62847277213352692</v>
          </cell>
        </row>
        <row r="270">
          <cell r="A270" t="str">
            <v>LETR</v>
          </cell>
          <cell r="B270">
            <v>26.12850752338349</v>
          </cell>
          <cell r="C270">
            <v>5.7950386335908899</v>
          </cell>
          <cell r="D270">
            <v>148.68752063359085</v>
          </cell>
          <cell r="E270">
            <v>5.7950386335908899</v>
          </cell>
          <cell r="F270">
            <v>5.7950386335908899</v>
          </cell>
          <cell r="G270">
            <v>148.68752063359085</v>
          </cell>
          <cell r="H270">
            <v>5.7950386335908899</v>
          </cell>
          <cell r="I270">
            <v>5.7950386335908899</v>
          </cell>
          <cell r="J270">
            <v>148.68752063359085</v>
          </cell>
          <cell r="K270">
            <v>5.7950386335908899</v>
          </cell>
          <cell r="L270">
            <v>5.7950386335908899</v>
          </cell>
          <cell r="M270">
            <v>142.89248199999997</v>
          </cell>
          <cell r="N270">
            <v>655.64882185929218</v>
          </cell>
        </row>
        <row r="271">
          <cell r="A271" t="str">
            <v>LETR INTRAN</v>
          </cell>
          <cell r="B271">
            <v>0</v>
          </cell>
          <cell r="H271">
            <v>0</v>
          </cell>
          <cell r="N271">
            <v>0</v>
          </cell>
        </row>
        <row r="272">
          <cell r="A272" t="str">
            <v>LETRA INTR  - 2021</v>
          </cell>
          <cell r="B272">
            <v>0</v>
          </cell>
          <cell r="H272">
            <v>0</v>
          </cell>
          <cell r="N272">
            <v>0</v>
          </cell>
        </row>
        <row r="273">
          <cell r="A273" t="str">
            <v>LETRA INTR  - Dto. 297/2010</v>
          </cell>
          <cell r="D273">
            <v>0</v>
          </cell>
          <cell r="J273">
            <v>0</v>
          </cell>
          <cell r="N273">
            <v>0</v>
          </cell>
        </row>
        <row r="274">
          <cell r="A274" t="str">
            <v>LETRA INTRA  - 2021</v>
          </cell>
          <cell r="D274">
            <v>0</v>
          </cell>
          <cell r="J274">
            <v>0</v>
          </cell>
          <cell r="N274">
            <v>0</v>
          </cell>
        </row>
        <row r="275">
          <cell r="A275" t="str">
            <v>LETRA INTRA  - 2022</v>
          </cell>
          <cell r="E275">
            <v>0</v>
          </cell>
          <cell r="K275">
            <v>0</v>
          </cell>
          <cell r="N275">
            <v>0</v>
          </cell>
        </row>
        <row r="276">
          <cell r="A276" t="str">
            <v>LETRA INTRA  - Dto. 298/2010</v>
          </cell>
          <cell r="D276">
            <v>0</v>
          </cell>
          <cell r="J276">
            <v>0</v>
          </cell>
          <cell r="N276">
            <v>0</v>
          </cell>
        </row>
        <row r="277">
          <cell r="A277" t="str">
            <v>MEDIO/NASA</v>
          </cell>
          <cell r="F277">
            <v>0.26333810529093549</v>
          </cell>
          <cell r="L277">
            <v>0.26333810529093549</v>
          </cell>
          <cell r="N277">
            <v>0.52667621058187097</v>
          </cell>
        </row>
        <row r="278">
          <cell r="A278" t="str">
            <v>MEDIO/YACYRETA</v>
          </cell>
          <cell r="B278">
            <v>0.95766659999999992</v>
          </cell>
          <cell r="H278">
            <v>0.95766659999999992</v>
          </cell>
          <cell r="N278">
            <v>1.9153331999999998</v>
          </cell>
        </row>
        <row r="279">
          <cell r="A279" t="str">
            <v>MIN.SALUD - MCC</v>
          </cell>
          <cell r="G279">
            <v>0</v>
          </cell>
          <cell r="M279">
            <v>0</v>
          </cell>
          <cell r="N279">
            <v>0</v>
          </cell>
        </row>
        <row r="280">
          <cell r="A280" t="str">
            <v>P BG05/17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P BG06/27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P BG08/19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10/2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12/15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3/3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4/3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8/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9/31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T27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PRO7</v>
          </cell>
          <cell r="B290">
            <v>4.3033733224888161E-3</v>
          </cell>
          <cell r="C290">
            <v>4.3033733224888161E-3</v>
          </cell>
          <cell r="D290">
            <v>4.3033733224888161E-3</v>
          </cell>
          <cell r="E290">
            <v>4.3033733224888161E-3</v>
          </cell>
          <cell r="F290">
            <v>4.3033733224888161E-3</v>
          </cell>
          <cell r="G290">
            <v>4.3033733224888161E-3</v>
          </cell>
          <cell r="H290">
            <v>4.3033733224888161E-3</v>
          </cell>
          <cell r="I290">
            <v>4.3033733224888161E-3</v>
          </cell>
          <cell r="J290">
            <v>4.3033733224888161E-3</v>
          </cell>
          <cell r="K290">
            <v>4.3033733224888161E-3</v>
          </cell>
          <cell r="L290">
            <v>4.3033733224888161E-3</v>
          </cell>
          <cell r="M290">
            <v>4.3033733224888161E-3</v>
          </cell>
          <cell r="N290">
            <v>5.164047986986578E-2</v>
          </cell>
        </row>
        <row r="291">
          <cell r="A291" t="str">
            <v>P PRO8</v>
          </cell>
          <cell r="B291">
            <v>4.4266728098543123E-2</v>
          </cell>
          <cell r="C291">
            <v>4.4266728098543123E-2</v>
          </cell>
          <cell r="D291">
            <v>4.4266728098543123E-2</v>
          </cell>
          <cell r="E291">
            <v>4.4266728098543123E-2</v>
          </cell>
          <cell r="F291">
            <v>4.4266728098543123E-2</v>
          </cell>
          <cell r="G291">
            <v>4.4266728098543123E-2</v>
          </cell>
          <cell r="H291">
            <v>4.4266728098543123E-2</v>
          </cell>
          <cell r="I291">
            <v>4.4266728098543123E-2</v>
          </cell>
          <cell r="J291">
            <v>4.4266728098543123E-2</v>
          </cell>
          <cell r="K291">
            <v>4.4266728098543123E-2</v>
          </cell>
          <cell r="L291">
            <v>4.4266728098543123E-2</v>
          </cell>
          <cell r="M291">
            <v>4.4266728098543123E-2</v>
          </cell>
          <cell r="N291">
            <v>0.53120073718251759</v>
          </cell>
        </row>
        <row r="292">
          <cell r="A292" t="str">
            <v>PAGARES</v>
          </cell>
          <cell r="C292">
            <v>1.85723437</v>
          </cell>
          <cell r="D292">
            <v>19.47136763</v>
          </cell>
          <cell r="E292">
            <v>51.220715749999997</v>
          </cell>
          <cell r="F292">
            <v>2.6833605299999999</v>
          </cell>
          <cell r="I292">
            <v>1.8102231799999999</v>
          </cell>
          <cell r="J292">
            <v>18.90279095</v>
          </cell>
          <cell r="K292">
            <v>49.086990060000005</v>
          </cell>
          <cell r="L292">
            <v>2.5985201800000004</v>
          </cell>
          <cell r="N292">
            <v>147.63120265000001</v>
          </cell>
        </row>
        <row r="293">
          <cell r="A293" t="str">
            <v>PAGARÉS</v>
          </cell>
          <cell r="B293">
            <v>220.36071268808459</v>
          </cell>
          <cell r="D293">
            <v>73.068450479869867</v>
          </cell>
          <cell r="G293">
            <v>0.39179124034160229</v>
          </cell>
          <cell r="J293">
            <v>73.068450479869867</v>
          </cell>
          <cell r="M293">
            <v>0.39179124034160229</v>
          </cell>
          <cell r="N293">
            <v>367.28119612850753</v>
          </cell>
        </row>
        <row r="294">
          <cell r="A294" t="str">
            <v>PAR</v>
          </cell>
          <cell r="F294">
            <v>0</v>
          </cell>
          <cell r="L294">
            <v>0</v>
          </cell>
          <cell r="N294">
            <v>0</v>
          </cell>
        </row>
        <row r="295">
          <cell r="A295" t="str">
            <v>PAR $+CER</v>
          </cell>
          <cell r="D295">
            <v>0</v>
          </cell>
          <cell r="J295">
            <v>0</v>
          </cell>
          <cell r="N295">
            <v>0</v>
          </cell>
        </row>
        <row r="296">
          <cell r="A296" t="str">
            <v>PAR EUR</v>
          </cell>
          <cell r="D296">
            <v>0</v>
          </cell>
          <cell r="J296">
            <v>0</v>
          </cell>
          <cell r="N296">
            <v>0</v>
          </cell>
        </row>
        <row r="297">
          <cell r="A297" t="str">
            <v>PAR JPY</v>
          </cell>
          <cell r="D297">
            <v>0</v>
          </cell>
          <cell r="J297">
            <v>0</v>
          </cell>
          <cell r="N297">
            <v>0</v>
          </cell>
        </row>
        <row r="298">
          <cell r="A298" t="str">
            <v>PAR USD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DM</v>
          </cell>
          <cell r="F299">
            <v>0</v>
          </cell>
          <cell r="L299">
            <v>0</v>
          </cell>
          <cell r="N299">
            <v>0</v>
          </cell>
        </row>
        <row r="300">
          <cell r="A300" t="str">
            <v>PR14</v>
          </cell>
          <cell r="B300">
            <v>0</v>
          </cell>
          <cell r="E300">
            <v>0</v>
          </cell>
          <cell r="H300">
            <v>0</v>
          </cell>
          <cell r="K300">
            <v>0</v>
          </cell>
          <cell r="N300">
            <v>0</v>
          </cell>
        </row>
        <row r="301">
          <cell r="A301" t="str">
            <v>PR15</v>
          </cell>
          <cell r="H301">
            <v>0</v>
          </cell>
          <cell r="K301">
            <v>0</v>
          </cell>
          <cell r="N301">
            <v>0</v>
          </cell>
        </row>
        <row r="302">
          <cell r="A302" t="str">
            <v>PRE 10</v>
          </cell>
          <cell r="B302">
            <v>0</v>
          </cell>
          <cell r="D302">
            <v>14.421937169581129</v>
          </cell>
          <cell r="N302">
            <v>14.421937169581129</v>
          </cell>
        </row>
        <row r="303">
          <cell r="A303" t="str">
            <v>PRO7</v>
          </cell>
          <cell r="B303">
            <v>9.4980281294436466</v>
          </cell>
          <cell r="C303">
            <v>9.4980281294436466</v>
          </cell>
          <cell r="D303">
            <v>9.4980281294436466</v>
          </cell>
          <cell r="E303">
            <v>9.4980281294436466</v>
          </cell>
          <cell r="F303">
            <v>9.4980281294436466</v>
          </cell>
          <cell r="G303">
            <v>9.4980281294436466</v>
          </cell>
          <cell r="H303">
            <v>9.4980281294436466</v>
          </cell>
          <cell r="I303">
            <v>9.4980281294436466</v>
          </cell>
          <cell r="J303">
            <v>9.4980281294436466</v>
          </cell>
          <cell r="K303">
            <v>9.4980281294436466</v>
          </cell>
          <cell r="L303">
            <v>9.4980281294436466</v>
          </cell>
          <cell r="M303">
            <v>9.4980281294436466</v>
          </cell>
          <cell r="N303">
            <v>113.97633755332373</v>
          </cell>
        </row>
        <row r="304">
          <cell r="A304" t="str">
            <v>PRO8</v>
          </cell>
          <cell r="B304">
            <v>4.5961879426883335E-3</v>
          </cell>
          <cell r="C304">
            <v>4.5961879426883335E-3</v>
          </cell>
          <cell r="D304">
            <v>4.5961879426883335E-3</v>
          </cell>
          <cell r="E304">
            <v>4.5961879426883335E-3</v>
          </cell>
          <cell r="F304">
            <v>4.5961879426883335E-3</v>
          </cell>
          <cell r="G304">
            <v>4.5961879426883335E-3</v>
          </cell>
          <cell r="H304">
            <v>4.5961879426883335E-3</v>
          </cell>
          <cell r="I304">
            <v>4.5961879426883335E-3</v>
          </cell>
          <cell r="J304">
            <v>4.5961879426883335E-3</v>
          </cell>
          <cell r="K304">
            <v>4.5961879426883335E-3</v>
          </cell>
          <cell r="L304">
            <v>4.5961879426883335E-3</v>
          </cell>
          <cell r="M304">
            <v>4.5961879426883335E-3</v>
          </cell>
          <cell r="N304">
            <v>5.5154255312259988E-2</v>
          </cell>
        </row>
        <row r="305">
          <cell r="A305" t="str">
            <v>WBC/RELEXT</v>
          </cell>
          <cell r="B305">
            <v>4.2356095448859814E-3</v>
          </cell>
          <cell r="C305">
            <v>4.5321735783700572E-3</v>
          </cell>
          <cell r="D305">
            <v>4.5487202925045701E-3</v>
          </cell>
          <cell r="E305">
            <v>4.8384306744924475E-3</v>
          </cell>
          <cell r="F305">
            <v>6.9754498219955757E-3</v>
          </cell>
          <cell r="G305">
            <v>4.074958144905225E-3</v>
          </cell>
          <cell r="H305">
            <v>4.2726902722986628E-3</v>
          </cell>
          <cell r="I305">
            <v>4.5544289425574914E-3</v>
          </cell>
          <cell r="J305">
            <v>4.8314971615510439E-3</v>
          </cell>
          <cell r="K305">
            <v>7.0265467141345152E-3</v>
          </cell>
          <cell r="L305">
            <v>4.1142037910131823E-3</v>
          </cell>
          <cell r="M305">
            <v>4.303929567978447E-3</v>
          </cell>
          <cell r="N305">
            <v>5.8308638506687202E-2</v>
          </cell>
        </row>
      </sheetData>
      <sheetData sheetId="3"/>
      <sheetData sheetId="4"/>
      <sheetData sheetId="5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4"/>
      <sheetName val="Interés 2014"/>
      <sheetName val="Capital 2015"/>
      <sheetName val="Interés 2015"/>
      <sheetName val="Capital 2016"/>
      <sheetName val="Interés 2016"/>
      <sheetName val="Capital Resto"/>
      <sheetName val="Interés Resto"/>
    </sheetNames>
    <sheetDataSet>
      <sheetData sheetId="0">
        <row r="2">
          <cell r="A2" t="str">
            <v>COD DNCI</v>
          </cell>
        </row>
      </sheetData>
      <sheetData sheetId="1"/>
      <sheetData sheetId="2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5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6.6477378588633149</v>
          </cell>
          <cell r="C4">
            <v>6.6477378588633149</v>
          </cell>
          <cell r="D4">
            <v>6.6477378588633149</v>
          </cell>
          <cell r="E4">
            <v>6.6477378588633149</v>
          </cell>
          <cell r="F4">
            <v>6.6477378588633149</v>
          </cell>
          <cell r="G4">
            <v>6.6477378588633149</v>
          </cell>
          <cell r="H4">
            <v>6.6477378588633149</v>
          </cell>
          <cell r="I4">
            <v>6.6477378588633149</v>
          </cell>
          <cell r="J4">
            <v>6.6477378588633149</v>
          </cell>
          <cell r="K4">
            <v>6.6477378588633149</v>
          </cell>
          <cell r="L4">
            <v>6.6477378588633149</v>
          </cell>
          <cell r="M4">
            <v>6.6477378588633149</v>
          </cell>
          <cell r="N4">
            <v>79.772854306359761</v>
          </cell>
        </row>
        <row r="5">
          <cell r="A5" t="str">
            <v>ABCRA</v>
          </cell>
          <cell r="B5">
            <v>1205.6216430119148</v>
          </cell>
          <cell r="C5">
            <v>542.04071777638421</v>
          </cell>
          <cell r="D5">
            <v>945.91419376590807</v>
          </cell>
          <cell r="E5">
            <v>1014.9978146581086</v>
          </cell>
          <cell r="F5">
            <v>813.06107666334674</v>
          </cell>
          <cell r="G5">
            <v>2102.5089576290775</v>
          </cell>
          <cell r="H5">
            <v>2173.020555604166</v>
          </cell>
          <cell r="I5">
            <v>924.35340157487667</v>
          </cell>
          <cell r="J5">
            <v>423.77807100729154</v>
          </cell>
          <cell r="L5">
            <v>1516.6794120260183</v>
          </cell>
          <cell r="M5">
            <v>2263.8670635387998</v>
          </cell>
          <cell r="N5">
            <v>13925.842907255894</v>
          </cell>
        </row>
        <row r="6">
          <cell r="A6" t="str">
            <v>ARTIG</v>
          </cell>
          <cell r="E6">
            <v>0</v>
          </cell>
          <cell r="K6">
            <v>0</v>
          </cell>
          <cell r="N6">
            <v>0</v>
          </cell>
        </row>
        <row r="7">
          <cell r="A7" t="str">
            <v>BAADE 2016 U$S</v>
          </cell>
          <cell r="B7">
            <v>0</v>
          </cell>
          <cell r="H7">
            <v>0</v>
          </cell>
          <cell r="N7">
            <v>0</v>
          </cell>
        </row>
        <row r="8">
          <cell r="A8" t="str">
            <v>BG05/17</v>
          </cell>
          <cell r="B8">
            <v>0</v>
          </cell>
          <cell r="H8">
            <v>0</v>
          </cell>
          <cell r="N8">
            <v>0</v>
          </cell>
        </row>
        <row r="9">
          <cell r="A9" t="str">
            <v>BG06/27</v>
          </cell>
          <cell r="D9">
            <v>0</v>
          </cell>
          <cell r="J9">
            <v>0</v>
          </cell>
          <cell r="N9">
            <v>0</v>
          </cell>
        </row>
        <row r="10">
          <cell r="A10" t="str">
            <v>BG08/19</v>
          </cell>
          <cell r="C10">
            <v>0</v>
          </cell>
          <cell r="I10">
            <v>0</v>
          </cell>
          <cell r="N10">
            <v>0</v>
          </cell>
        </row>
        <row r="11">
          <cell r="A11" t="str">
            <v>BG10/20</v>
          </cell>
          <cell r="C11">
            <v>0</v>
          </cell>
          <cell r="I11">
            <v>0</v>
          </cell>
          <cell r="N11">
            <v>0</v>
          </cell>
        </row>
        <row r="12">
          <cell r="A12" t="str">
            <v>BG12/15</v>
          </cell>
          <cell r="G12">
            <v>79.893000999999998</v>
          </cell>
          <cell r="N12">
            <v>79.893000999999998</v>
          </cell>
        </row>
        <row r="13">
          <cell r="A13" t="str">
            <v>BG13/30</v>
          </cell>
          <cell r="B13">
            <v>0</v>
          </cell>
          <cell r="H13">
            <v>0</v>
          </cell>
          <cell r="N13">
            <v>0</v>
          </cell>
        </row>
        <row r="14">
          <cell r="A14" t="str">
            <v>BG18/18</v>
          </cell>
          <cell r="G14">
            <v>0</v>
          </cell>
          <cell r="M14">
            <v>0</v>
          </cell>
          <cell r="N14">
            <v>0</v>
          </cell>
        </row>
        <row r="15">
          <cell r="A15" t="str">
            <v>BG19/31</v>
          </cell>
          <cell r="G15">
            <v>0</v>
          </cell>
          <cell r="M15">
            <v>0</v>
          </cell>
          <cell r="N15">
            <v>0</v>
          </cell>
        </row>
        <row r="16">
          <cell r="A16" t="str">
            <v>BID  2086</v>
          </cell>
          <cell r="D16">
            <v>1.25</v>
          </cell>
          <cell r="J16">
            <v>1.25</v>
          </cell>
          <cell r="N16">
            <v>2.5</v>
          </cell>
        </row>
        <row r="17">
          <cell r="A17" t="str">
            <v>BID 1008</v>
          </cell>
          <cell r="G17">
            <v>0.26863937999999998</v>
          </cell>
          <cell r="M17">
            <v>0.26863937999999998</v>
          </cell>
          <cell r="N17">
            <v>0.53727875999999997</v>
          </cell>
        </row>
        <row r="18">
          <cell r="A18" t="str">
            <v>BID 1021</v>
          </cell>
          <cell r="D18">
            <v>0.46444162999999999</v>
          </cell>
          <cell r="J18">
            <v>0.46444162999999999</v>
          </cell>
          <cell r="N18">
            <v>0.92888325999999999</v>
          </cell>
        </row>
        <row r="19">
          <cell r="A19" t="str">
            <v>BID 1031</v>
          </cell>
          <cell r="C19">
            <v>11.075883489000001</v>
          </cell>
          <cell r="I19">
            <v>11.075883489000001</v>
          </cell>
          <cell r="N19">
            <v>22.151766978000001</v>
          </cell>
        </row>
        <row r="20">
          <cell r="A20" t="str">
            <v>BID 1034</v>
          </cell>
          <cell r="F20">
            <v>2.8439293999999999</v>
          </cell>
          <cell r="L20">
            <v>2.8439293999999999</v>
          </cell>
          <cell r="N20">
            <v>5.6878587999999999</v>
          </cell>
        </row>
        <row r="21">
          <cell r="A21" t="str">
            <v>BID 1059</v>
          </cell>
          <cell r="C21">
            <v>11.78523268</v>
          </cell>
          <cell r="I21">
            <v>11.78523268</v>
          </cell>
          <cell r="N21">
            <v>23.57046536</v>
          </cell>
        </row>
        <row r="22">
          <cell r="A22" t="str">
            <v>BID 1060</v>
          </cell>
          <cell r="B22">
            <v>2.4768403700000001</v>
          </cell>
          <cell r="H22">
            <v>2.4768403700000001</v>
          </cell>
          <cell r="N22">
            <v>4.9536807400000002</v>
          </cell>
        </row>
        <row r="23">
          <cell r="A23" t="str">
            <v>BID 1068</v>
          </cell>
          <cell r="D23">
            <v>6.0845897429999996</v>
          </cell>
          <cell r="J23">
            <v>6.0845897429999996</v>
          </cell>
          <cell r="N23">
            <v>12.169179485999999</v>
          </cell>
        </row>
        <row r="24">
          <cell r="A24" t="str">
            <v>BID 1082</v>
          </cell>
          <cell r="C24">
            <v>5.6778839999999997E-2</v>
          </cell>
          <cell r="I24">
            <v>5.6778839999999997E-2</v>
          </cell>
          <cell r="N24">
            <v>0.11355767999999999</v>
          </cell>
        </row>
        <row r="25">
          <cell r="A25" t="str">
            <v>BID 1111</v>
          </cell>
          <cell r="G25">
            <v>0.264768</v>
          </cell>
          <cell r="M25">
            <v>0.264768</v>
          </cell>
          <cell r="N25">
            <v>0.52953600000000001</v>
          </cell>
        </row>
        <row r="26">
          <cell r="A26" t="str">
            <v>BID 1118</v>
          </cell>
          <cell r="C26">
            <v>9.3785206199999998</v>
          </cell>
          <cell r="I26">
            <v>9.3785206199999998</v>
          </cell>
          <cell r="N26">
            <v>18.75704124</v>
          </cell>
        </row>
        <row r="27">
          <cell r="A27" t="str">
            <v>BID 1133</v>
          </cell>
          <cell r="B27">
            <v>8.0358509999999994E-2</v>
          </cell>
          <cell r="H27">
            <v>8.0358509999999994E-2</v>
          </cell>
          <cell r="N27">
            <v>0.16071701999999999</v>
          </cell>
        </row>
        <row r="28">
          <cell r="A28" t="str">
            <v>BID 1134</v>
          </cell>
          <cell r="E28">
            <v>3.78640679</v>
          </cell>
          <cell r="K28">
            <v>3.78640679</v>
          </cell>
          <cell r="N28">
            <v>7.57281358</v>
          </cell>
        </row>
        <row r="29">
          <cell r="A29" t="str">
            <v>BID 1164</v>
          </cell>
          <cell r="G29">
            <v>2.18081098</v>
          </cell>
          <cell r="M29">
            <v>2.18081098</v>
          </cell>
          <cell r="N29">
            <v>4.3616219599999999</v>
          </cell>
        </row>
        <row r="30">
          <cell r="A30" t="str">
            <v>BID 1192</v>
          </cell>
          <cell r="B30">
            <v>0.45454545000000002</v>
          </cell>
          <cell r="D30">
            <v>5.3976758700000005</v>
          </cell>
          <cell r="G30">
            <v>1.7272727299999999</v>
          </cell>
          <cell r="H30">
            <v>0.45454545000000002</v>
          </cell>
          <cell r="J30">
            <v>5.3976758700000005</v>
          </cell>
          <cell r="M30">
            <v>1.7272727299999999</v>
          </cell>
          <cell r="N30">
            <v>15.1589881</v>
          </cell>
        </row>
        <row r="31">
          <cell r="A31" t="str">
            <v>BID 1193</v>
          </cell>
          <cell r="D31">
            <v>3.1434345099999996</v>
          </cell>
          <cell r="J31">
            <v>3.1434345099999996</v>
          </cell>
          <cell r="N31">
            <v>6.2868690199999993</v>
          </cell>
        </row>
        <row r="32">
          <cell r="A32" t="str">
            <v>BID 1201</v>
          </cell>
          <cell r="F32">
            <v>4.5935004699999995</v>
          </cell>
          <cell r="L32">
            <v>4.5935004699999995</v>
          </cell>
          <cell r="N32">
            <v>9.187000939999999</v>
          </cell>
        </row>
        <row r="33">
          <cell r="A33" t="str">
            <v>BID 1206</v>
          </cell>
          <cell r="D33">
            <v>0.15823155999999999</v>
          </cell>
          <cell r="J33">
            <v>0.15823155999999999</v>
          </cell>
          <cell r="N33">
            <v>0.31646311999999999</v>
          </cell>
        </row>
        <row r="34">
          <cell r="A34" t="str">
            <v>BID 1279</v>
          </cell>
          <cell r="E34">
            <v>0.13773943</v>
          </cell>
          <cell r="K34">
            <v>0.13773943</v>
          </cell>
          <cell r="N34">
            <v>0.27547885999999999</v>
          </cell>
        </row>
        <row r="35">
          <cell r="A35" t="str">
            <v>BID 1287</v>
          </cell>
          <cell r="B35">
            <v>6.7192750800000001</v>
          </cell>
          <cell r="H35">
            <v>6.7192750800000001</v>
          </cell>
          <cell r="N35">
            <v>13.43855016</v>
          </cell>
        </row>
        <row r="36">
          <cell r="A36" t="str">
            <v>BID 1294</v>
          </cell>
          <cell r="F36">
            <v>7.7570448399999998</v>
          </cell>
          <cell r="L36">
            <v>7.7570448399999998</v>
          </cell>
          <cell r="N36">
            <v>15.51408968</v>
          </cell>
        </row>
        <row r="37">
          <cell r="A37" t="str">
            <v>BID 1295</v>
          </cell>
          <cell r="C37">
            <v>13.33333333</v>
          </cell>
          <cell r="I37">
            <v>13.33333333</v>
          </cell>
          <cell r="N37">
            <v>26.666666660000001</v>
          </cell>
        </row>
        <row r="38">
          <cell r="A38" t="str">
            <v>BID 1307</v>
          </cell>
          <cell r="E38">
            <v>1.1638025700000001</v>
          </cell>
          <cell r="K38">
            <v>1.1638025700000001</v>
          </cell>
          <cell r="N38">
            <v>2.3276051400000002</v>
          </cell>
        </row>
        <row r="39">
          <cell r="A39" t="str">
            <v>BID 1324</v>
          </cell>
          <cell r="G39">
            <v>16.666666670000001</v>
          </cell>
          <cell r="M39">
            <v>16.666666670000001</v>
          </cell>
          <cell r="N39">
            <v>33.333333340000003</v>
          </cell>
        </row>
        <row r="40">
          <cell r="A40" t="str">
            <v>BID 1325</v>
          </cell>
          <cell r="G40">
            <v>4.2843910000000006E-2</v>
          </cell>
          <cell r="M40">
            <v>4.2843910000000006E-2</v>
          </cell>
          <cell r="N40">
            <v>8.5687820000000012E-2</v>
          </cell>
        </row>
        <row r="41">
          <cell r="A41" t="str">
            <v>BID 1341</v>
          </cell>
          <cell r="D41">
            <v>16.666666670000001</v>
          </cell>
          <cell r="J41">
            <v>16.666666670000001</v>
          </cell>
          <cell r="N41">
            <v>33.333333340000003</v>
          </cell>
        </row>
        <row r="42">
          <cell r="A42" t="str">
            <v>BID 1345</v>
          </cell>
          <cell r="F42">
            <v>14.708641010000001</v>
          </cell>
          <cell r="L42">
            <v>14.708641010000001</v>
          </cell>
          <cell r="N42">
            <v>29.417282020000002</v>
          </cell>
        </row>
        <row r="43">
          <cell r="A43" t="str">
            <v>BID 1463</v>
          </cell>
          <cell r="D43">
            <v>0.37615321999999995</v>
          </cell>
          <cell r="J43">
            <v>0.37615321999999995</v>
          </cell>
          <cell r="N43">
            <v>0.75230643999999991</v>
          </cell>
        </row>
        <row r="44">
          <cell r="A44" t="str">
            <v>BID 1464</v>
          </cell>
          <cell r="F44">
            <v>0.83573639</v>
          </cell>
          <cell r="L44">
            <v>0.83573639</v>
          </cell>
          <cell r="N44">
            <v>1.67147278</v>
          </cell>
        </row>
        <row r="45">
          <cell r="A45" t="str">
            <v>BID 1465</v>
          </cell>
          <cell r="G45">
            <v>0.86608954000000005</v>
          </cell>
          <cell r="M45">
            <v>0.86608954000000005</v>
          </cell>
          <cell r="N45">
            <v>1.7321790800000001</v>
          </cell>
        </row>
        <row r="46">
          <cell r="A46" t="str">
            <v>BID 1575</v>
          </cell>
          <cell r="F46">
            <v>0.13621004</v>
          </cell>
          <cell r="L46">
            <v>0.13621004</v>
          </cell>
          <cell r="N46">
            <v>0.27242008000000001</v>
          </cell>
        </row>
        <row r="47">
          <cell r="A47" t="str">
            <v>BID 1588</v>
          </cell>
          <cell r="C47">
            <v>0.60499597999999999</v>
          </cell>
          <cell r="I47">
            <v>0.60499597999999999</v>
          </cell>
          <cell r="N47">
            <v>1.20999196</v>
          </cell>
        </row>
        <row r="48">
          <cell r="A48" t="str">
            <v>BID 1603</v>
          </cell>
          <cell r="F48">
            <v>0.17160035000000001</v>
          </cell>
          <cell r="L48">
            <v>0.17160035000000001</v>
          </cell>
          <cell r="N48">
            <v>0.34320070000000003</v>
          </cell>
        </row>
        <row r="49">
          <cell r="A49" t="str">
            <v>BID 1606</v>
          </cell>
          <cell r="G49">
            <v>16.666666670000001</v>
          </cell>
          <cell r="M49">
            <v>16.666666670000001</v>
          </cell>
          <cell r="N49">
            <v>33.333333340000003</v>
          </cell>
        </row>
        <row r="50">
          <cell r="A50" t="str">
            <v>BID 1640</v>
          </cell>
          <cell r="C50">
            <v>2.4356359300000001</v>
          </cell>
          <cell r="I50">
            <v>2.4356359300000001</v>
          </cell>
          <cell r="N50">
            <v>4.8712718600000002</v>
          </cell>
        </row>
        <row r="51">
          <cell r="A51" t="str">
            <v>BID 1648</v>
          </cell>
          <cell r="C51">
            <v>1.09369691</v>
          </cell>
          <cell r="I51">
            <v>1.09369691</v>
          </cell>
          <cell r="N51">
            <v>2.18739382</v>
          </cell>
        </row>
        <row r="52">
          <cell r="A52" t="str">
            <v>BID 1669</v>
          </cell>
          <cell r="D52">
            <v>15.91173571</v>
          </cell>
          <cell r="J52">
            <v>15.91173571</v>
          </cell>
          <cell r="N52">
            <v>31.823471420000001</v>
          </cell>
        </row>
        <row r="53">
          <cell r="A53" t="str">
            <v>BID 1700</v>
          </cell>
          <cell r="F53">
            <v>5.0412857199999994</v>
          </cell>
          <cell r="L53">
            <v>5.0412857199999994</v>
          </cell>
          <cell r="N53">
            <v>10.082571439999999</v>
          </cell>
        </row>
        <row r="54">
          <cell r="A54" t="str">
            <v>BID 1720</v>
          </cell>
          <cell r="F54">
            <v>16.666666670000001</v>
          </cell>
          <cell r="L54">
            <v>16.666666670000001</v>
          </cell>
          <cell r="N54">
            <v>33.333333340000003</v>
          </cell>
        </row>
        <row r="55">
          <cell r="A55" t="str">
            <v>BID 1728</v>
          </cell>
          <cell r="C55">
            <v>9.0322580600000002</v>
          </cell>
          <cell r="I55">
            <v>9.0322580600000002</v>
          </cell>
          <cell r="N55">
            <v>18.06451612</v>
          </cell>
        </row>
        <row r="56">
          <cell r="A56" t="str">
            <v>BID 1764</v>
          </cell>
          <cell r="F56">
            <v>21.035673619999997</v>
          </cell>
          <cell r="L56">
            <v>21.035673619999997</v>
          </cell>
          <cell r="N56">
            <v>42.071347239999994</v>
          </cell>
        </row>
        <row r="57">
          <cell r="A57" t="str">
            <v>BID 1765</v>
          </cell>
          <cell r="F57">
            <v>4.28648278</v>
          </cell>
          <cell r="L57">
            <v>4.28648278</v>
          </cell>
          <cell r="N57">
            <v>8.5729655600000001</v>
          </cell>
        </row>
        <row r="58">
          <cell r="A58" t="str">
            <v>BID 1777</v>
          </cell>
          <cell r="F58">
            <v>1.8559171700000001</v>
          </cell>
          <cell r="L58">
            <v>1.8559171700000001</v>
          </cell>
          <cell r="N58">
            <v>3.7118343400000002</v>
          </cell>
        </row>
        <row r="59">
          <cell r="A59" t="str">
            <v>BID 1798</v>
          </cell>
          <cell r="C59">
            <v>0.81702715199999998</v>
          </cell>
          <cell r="I59">
            <v>0.81702715199999998</v>
          </cell>
          <cell r="N59">
            <v>1.634054304</v>
          </cell>
        </row>
        <row r="60">
          <cell r="A60" t="str">
            <v>BID 1842</v>
          </cell>
          <cell r="D60">
            <v>8.7600949900000025</v>
          </cell>
          <cell r="J60">
            <v>8.7600949900000025</v>
          </cell>
          <cell r="N60">
            <v>17.520189980000005</v>
          </cell>
        </row>
        <row r="61">
          <cell r="A61" t="str">
            <v>BID 1843</v>
          </cell>
          <cell r="D61">
            <v>6.3157894700000003</v>
          </cell>
          <cell r="J61">
            <v>6.3157894700000003</v>
          </cell>
          <cell r="N61">
            <v>12.631578940000001</v>
          </cell>
        </row>
        <row r="62">
          <cell r="A62" t="str">
            <v>BID 1851</v>
          </cell>
          <cell r="D62">
            <v>28.59785179</v>
          </cell>
          <cell r="J62">
            <v>28.59785179</v>
          </cell>
          <cell r="N62">
            <v>57.19570358</v>
          </cell>
        </row>
        <row r="63">
          <cell r="A63" t="str">
            <v>BID 1855</v>
          </cell>
          <cell r="F63">
            <v>0.49739494000000001</v>
          </cell>
          <cell r="L63">
            <v>0.49739494000000001</v>
          </cell>
          <cell r="N63">
            <v>0.99478988000000002</v>
          </cell>
        </row>
        <row r="64">
          <cell r="A64" t="str">
            <v>BID 1865</v>
          </cell>
          <cell r="F64">
            <v>0.39461286900000003</v>
          </cell>
          <cell r="L64">
            <v>0.39461286900000003</v>
          </cell>
          <cell r="N64">
            <v>0.78922573800000007</v>
          </cell>
        </row>
        <row r="65">
          <cell r="A65" t="str">
            <v>BID 1868</v>
          </cell>
          <cell r="G65">
            <v>1.0307076159999999</v>
          </cell>
          <cell r="M65">
            <v>1.0307076159999999</v>
          </cell>
          <cell r="N65">
            <v>2.0614152319999999</v>
          </cell>
        </row>
        <row r="66">
          <cell r="A66" t="str">
            <v>BID 1884</v>
          </cell>
          <cell r="F66">
            <v>1.0641974400000001</v>
          </cell>
          <cell r="L66">
            <v>1.0641974400000001</v>
          </cell>
          <cell r="N66">
            <v>2.1283948800000001</v>
          </cell>
        </row>
        <row r="67">
          <cell r="A67" t="str">
            <v>BID 1895</v>
          </cell>
          <cell r="E67">
            <v>1.6392867689999999</v>
          </cell>
          <cell r="K67">
            <v>1.6392867689999999</v>
          </cell>
          <cell r="N67">
            <v>3.2785735379999998</v>
          </cell>
        </row>
        <row r="68">
          <cell r="A68" t="str">
            <v>BID 1896</v>
          </cell>
          <cell r="F68">
            <v>0.5</v>
          </cell>
          <cell r="L68">
            <v>0.5</v>
          </cell>
          <cell r="N68">
            <v>1</v>
          </cell>
        </row>
        <row r="69">
          <cell r="A69" t="str">
            <v>BID 1903</v>
          </cell>
          <cell r="F69">
            <v>4.9315654320000002</v>
          </cell>
          <cell r="L69">
            <v>4.9315654320000002</v>
          </cell>
          <cell r="N69">
            <v>9.8631308640000004</v>
          </cell>
        </row>
        <row r="70">
          <cell r="A70" t="str">
            <v>BID 1914</v>
          </cell>
          <cell r="E70">
            <v>1.6950592499999999</v>
          </cell>
          <cell r="K70">
            <v>1.6950592499999999</v>
          </cell>
          <cell r="N70">
            <v>3.3901184999999998</v>
          </cell>
        </row>
        <row r="71">
          <cell r="A71" t="str">
            <v>BID 1950</v>
          </cell>
          <cell r="E71">
            <v>1.9440282799999999</v>
          </cell>
          <cell r="K71">
            <v>1.9440282799999999</v>
          </cell>
          <cell r="N71">
            <v>3.8880565599999999</v>
          </cell>
        </row>
        <row r="72">
          <cell r="A72" t="str">
            <v>BID 1956</v>
          </cell>
          <cell r="E72">
            <v>4.8136877199999999</v>
          </cell>
          <cell r="K72">
            <v>4.8136877199999999</v>
          </cell>
          <cell r="N72">
            <v>9.6273754399999998</v>
          </cell>
        </row>
        <row r="73">
          <cell r="A73" t="str">
            <v>BID 1966</v>
          </cell>
          <cell r="E73">
            <v>14.350529539999998</v>
          </cell>
          <cell r="K73">
            <v>14.350529539999998</v>
          </cell>
          <cell r="N73">
            <v>28.701059079999997</v>
          </cell>
        </row>
        <row r="74">
          <cell r="A74" t="str">
            <v>BID 1991</v>
          </cell>
          <cell r="B74">
            <v>1.4625168200000001</v>
          </cell>
          <cell r="H74">
            <v>1.4625168200000001</v>
          </cell>
          <cell r="N74">
            <v>2.9250336400000001</v>
          </cell>
        </row>
        <row r="75">
          <cell r="A75" t="str">
            <v>BID 2005</v>
          </cell>
          <cell r="C75">
            <v>0.18030174299999999</v>
          </cell>
          <cell r="I75">
            <v>0.18030174299999999</v>
          </cell>
          <cell r="N75">
            <v>0.36060348599999997</v>
          </cell>
        </row>
        <row r="76">
          <cell r="A76" t="str">
            <v>BID 2048</v>
          </cell>
          <cell r="B76">
            <v>4.2863343199999999</v>
          </cell>
          <cell r="H76">
            <v>4.2863343199999999</v>
          </cell>
          <cell r="N76">
            <v>8.5726686399999998</v>
          </cell>
        </row>
        <row r="77">
          <cell r="A77" t="str">
            <v>BID 2159</v>
          </cell>
          <cell r="B77">
            <v>18.11206962</v>
          </cell>
          <cell r="H77">
            <v>18.11206962</v>
          </cell>
          <cell r="N77">
            <v>36.22413924</v>
          </cell>
        </row>
        <row r="78">
          <cell r="A78" t="str">
            <v>BID 2180</v>
          </cell>
          <cell r="D78">
            <v>0</v>
          </cell>
          <cell r="J78">
            <v>2.2843749999999998</v>
          </cell>
          <cell r="N78">
            <v>2.2843749999999998</v>
          </cell>
        </row>
        <row r="79">
          <cell r="A79" t="str">
            <v>BID 2185</v>
          </cell>
          <cell r="D79">
            <v>2.8322087260000002</v>
          </cell>
          <cell r="J79">
            <v>2.8322087260000002</v>
          </cell>
          <cell r="N79">
            <v>5.6644174520000004</v>
          </cell>
        </row>
        <row r="80">
          <cell r="A80" t="str">
            <v>BID 2210</v>
          </cell>
          <cell r="G80">
            <v>0</v>
          </cell>
          <cell r="M80">
            <v>0.16684468599999999</v>
          </cell>
          <cell r="N80">
            <v>0.16684468599999999</v>
          </cell>
        </row>
        <row r="81">
          <cell r="A81" t="str">
            <v>BID 2239</v>
          </cell>
          <cell r="E81">
            <v>1.5591879999999999E-2</v>
          </cell>
          <cell r="K81">
            <v>1.5591879999999999E-2</v>
          </cell>
          <cell r="N81">
            <v>3.1183759999999998E-2</v>
          </cell>
        </row>
        <row r="82">
          <cell r="A82" t="str">
            <v>BID 2343</v>
          </cell>
          <cell r="D82">
            <v>0</v>
          </cell>
          <cell r="J82">
            <v>0</v>
          </cell>
          <cell r="N82">
            <v>0</v>
          </cell>
        </row>
        <row r="83">
          <cell r="A83" t="str">
            <v>BID 2412</v>
          </cell>
          <cell r="D83">
            <v>0</v>
          </cell>
          <cell r="J83">
            <v>0</v>
          </cell>
          <cell r="N83">
            <v>0</v>
          </cell>
        </row>
        <row r="84">
          <cell r="A84" t="str">
            <v>BID 2424</v>
          </cell>
          <cell r="D84">
            <v>9.9120347259999999</v>
          </cell>
          <cell r="J84">
            <v>9.9120347259999999</v>
          </cell>
          <cell r="N84">
            <v>19.824069452</v>
          </cell>
        </row>
        <row r="85">
          <cell r="A85" t="str">
            <v>BID 2437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491</v>
          </cell>
          <cell r="B86">
            <v>0</v>
          </cell>
          <cell r="H86">
            <v>0</v>
          </cell>
          <cell r="N86">
            <v>0</v>
          </cell>
        </row>
        <row r="87">
          <cell r="A87" t="str">
            <v>BID 2499</v>
          </cell>
          <cell r="G87">
            <v>0</v>
          </cell>
          <cell r="M87">
            <v>0</v>
          </cell>
          <cell r="N87">
            <v>0</v>
          </cell>
        </row>
        <row r="88">
          <cell r="A88" t="str">
            <v>BID 2514</v>
          </cell>
          <cell r="D88">
            <v>0.91372500000000001</v>
          </cell>
          <cell r="J88">
            <v>0.91372500000000001</v>
          </cell>
          <cell r="N88">
            <v>1.82745</v>
          </cell>
        </row>
        <row r="89">
          <cell r="A89" t="str">
            <v>BID 2523</v>
          </cell>
          <cell r="F89">
            <v>0</v>
          </cell>
          <cell r="L89">
            <v>0</v>
          </cell>
          <cell r="N89">
            <v>0</v>
          </cell>
        </row>
        <row r="90">
          <cell r="A90" t="str">
            <v>BID 2573</v>
          </cell>
          <cell r="G90">
            <v>0</v>
          </cell>
          <cell r="M90">
            <v>0</v>
          </cell>
          <cell r="N90">
            <v>0</v>
          </cell>
        </row>
        <row r="91">
          <cell r="A91" t="str">
            <v>BID 2594</v>
          </cell>
          <cell r="B91">
            <v>0</v>
          </cell>
          <cell r="H91">
            <v>0</v>
          </cell>
          <cell r="N91">
            <v>0</v>
          </cell>
        </row>
        <row r="92">
          <cell r="A92" t="str">
            <v>BID 2606</v>
          </cell>
          <cell r="E92">
            <v>0</v>
          </cell>
          <cell r="K92">
            <v>0</v>
          </cell>
          <cell r="N92">
            <v>0</v>
          </cell>
        </row>
        <row r="93">
          <cell r="A93" t="str">
            <v>BID 2607</v>
          </cell>
          <cell r="B93">
            <v>0</v>
          </cell>
          <cell r="H93">
            <v>0</v>
          </cell>
          <cell r="N93">
            <v>0</v>
          </cell>
        </row>
        <row r="94">
          <cell r="A94" t="str">
            <v>BID 2613</v>
          </cell>
          <cell r="C94">
            <v>0</v>
          </cell>
          <cell r="I94">
            <v>0</v>
          </cell>
          <cell r="N94">
            <v>0</v>
          </cell>
        </row>
        <row r="95">
          <cell r="A95" t="str">
            <v>BID 2655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62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698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2740</v>
          </cell>
          <cell r="B98">
            <v>0</v>
          </cell>
          <cell r="H98">
            <v>0</v>
          </cell>
          <cell r="N98">
            <v>0</v>
          </cell>
        </row>
        <row r="99">
          <cell r="A99" t="str">
            <v>BID 2754</v>
          </cell>
          <cell r="D99">
            <v>0</v>
          </cell>
          <cell r="J99">
            <v>0</v>
          </cell>
          <cell r="N99">
            <v>0</v>
          </cell>
        </row>
        <row r="100">
          <cell r="A100" t="str">
            <v>BID 2763</v>
          </cell>
          <cell r="F100">
            <v>0</v>
          </cell>
          <cell r="L100">
            <v>0</v>
          </cell>
          <cell r="N100">
            <v>0</v>
          </cell>
        </row>
        <row r="101">
          <cell r="A101" t="str">
            <v>BID 2776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777</v>
          </cell>
          <cell r="D102">
            <v>0</v>
          </cell>
          <cell r="J102">
            <v>0</v>
          </cell>
          <cell r="N102">
            <v>0</v>
          </cell>
        </row>
        <row r="103">
          <cell r="A103" t="str">
            <v>BID 2788</v>
          </cell>
          <cell r="E103">
            <v>0</v>
          </cell>
          <cell r="K103">
            <v>0</v>
          </cell>
          <cell r="N103">
            <v>0</v>
          </cell>
        </row>
        <row r="104">
          <cell r="A104" t="str">
            <v>BID 2835</v>
          </cell>
          <cell r="E104">
            <v>0</v>
          </cell>
          <cell r="K104">
            <v>0</v>
          </cell>
          <cell r="N104">
            <v>0</v>
          </cell>
        </row>
        <row r="105">
          <cell r="A105" t="str">
            <v>BID 2853</v>
          </cell>
          <cell r="F105">
            <v>0</v>
          </cell>
          <cell r="L105">
            <v>0</v>
          </cell>
          <cell r="N105">
            <v>0</v>
          </cell>
        </row>
        <row r="106">
          <cell r="A106" t="str">
            <v>BID 2940</v>
          </cell>
          <cell r="E106">
            <v>0</v>
          </cell>
          <cell r="K106">
            <v>0</v>
          </cell>
          <cell r="N106">
            <v>0</v>
          </cell>
        </row>
        <row r="107">
          <cell r="A107" t="str">
            <v>BID 4</v>
          </cell>
          <cell r="C107">
            <v>8.7480926047427132E-3</v>
          </cell>
          <cell r="I107">
            <v>8.7480926047427132E-3</v>
          </cell>
          <cell r="N107">
            <v>1.7496185209485426E-2</v>
          </cell>
        </row>
        <row r="108">
          <cell r="A108" t="str">
            <v>BID 621</v>
          </cell>
          <cell r="B108">
            <v>2.2852315399999998</v>
          </cell>
          <cell r="H108">
            <v>2.2852315399999998</v>
          </cell>
          <cell r="N108">
            <v>4.5704630799999997</v>
          </cell>
        </row>
        <row r="109">
          <cell r="A109" t="str">
            <v>BID 826</v>
          </cell>
          <cell r="B109">
            <v>2.1263734599999999</v>
          </cell>
          <cell r="N109">
            <v>2.1263734599999999</v>
          </cell>
        </row>
        <row r="110">
          <cell r="A110" t="str">
            <v>BID 830</v>
          </cell>
          <cell r="G110">
            <v>6.9014141900000006</v>
          </cell>
          <cell r="M110">
            <v>6.9014141900000006</v>
          </cell>
          <cell r="N110">
            <v>13.802828380000001</v>
          </cell>
        </row>
        <row r="111">
          <cell r="A111" t="str">
            <v>BID 845</v>
          </cell>
          <cell r="E111">
            <v>14.452518774</v>
          </cell>
          <cell r="N111">
            <v>14.452518774</v>
          </cell>
        </row>
        <row r="112">
          <cell r="A112" t="str">
            <v>BID 855</v>
          </cell>
          <cell r="C112">
            <v>0.84320547999999995</v>
          </cell>
          <cell r="I112">
            <v>0.84320547999999995</v>
          </cell>
          <cell r="N112">
            <v>1.6864109599999999</v>
          </cell>
        </row>
        <row r="113">
          <cell r="A113" t="str">
            <v>BID 857</v>
          </cell>
          <cell r="G113">
            <v>8.3187341200000002</v>
          </cell>
          <cell r="N113">
            <v>8.3187341200000002</v>
          </cell>
        </row>
        <row r="114">
          <cell r="A114" t="str">
            <v>BID 863</v>
          </cell>
          <cell r="E114">
            <v>2.1218089999999998E-2</v>
          </cell>
          <cell r="K114">
            <v>2.1218089999999998E-2</v>
          </cell>
          <cell r="N114">
            <v>4.2436179999999997E-2</v>
          </cell>
        </row>
        <row r="115">
          <cell r="A115" t="str">
            <v>BID 867</v>
          </cell>
          <cell r="E115">
            <v>0.47034197999999999</v>
          </cell>
          <cell r="K115">
            <v>0.47034197999999999</v>
          </cell>
          <cell r="N115">
            <v>0.94068395999999999</v>
          </cell>
        </row>
        <row r="116">
          <cell r="A116" t="str">
            <v>BID 871</v>
          </cell>
          <cell r="G116">
            <v>14.5730114</v>
          </cell>
          <cell r="N116">
            <v>14.5730114</v>
          </cell>
        </row>
        <row r="117">
          <cell r="A117" t="str">
            <v>BID 899</v>
          </cell>
          <cell r="D117">
            <v>9.0452052999999992</v>
          </cell>
          <cell r="G117">
            <v>8.0751048800000014</v>
          </cell>
          <cell r="J117">
            <v>9.0452052999999992</v>
          </cell>
          <cell r="M117">
            <v>8.0751048800000014</v>
          </cell>
          <cell r="N117">
            <v>34.240620360000001</v>
          </cell>
        </row>
        <row r="118">
          <cell r="A118" t="str">
            <v>BID 907</v>
          </cell>
          <cell r="D118">
            <v>0.64739437</v>
          </cell>
          <cell r="J118">
            <v>0.64739437</v>
          </cell>
          <cell r="N118">
            <v>1.29478874</v>
          </cell>
        </row>
        <row r="119">
          <cell r="A119" t="str">
            <v>BID 925</v>
          </cell>
          <cell r="G119">
            <v>0.47286607000000003</v>
          </cell>
          <cell r="M119">
            <v>0.47286607000000003</v>
          </cell>
          <cell r="N119">
            <v>0.94573214000000005</v>
          </cell>
        </row>
        <row r="120">
          <cell r="A120" t="str">
            <v>BID 925/OC</v>
          </cell>
          <cell r="D120">
            <v>0.88315001999999998</v>
          </cell>
          <cell r="J120">
            <v>0.88315001999999998</v>
          </cell>
          <cell r="N120">
            <v>1.76630004</v>
          </cell>
        </row>
        <row r="121">
          <cell r="A121" t="str">
            <v>BID 932</v>
          </cell>
          <cell r="G121">
            <v>0.9375</v>
          </cell>
          <cell r="M121">
            <v>0.9375</v>
          </cell>
          <cell r="N121">
            <v>1.875</v>
          </cell>
        </row>
        <row r="122">
          <cell r="A122" t="str">
            <v>BID 940</v>
          </cell>
          <cell r="C122">
            <v>3.2232188799999997</v>
          </cell>
          <cell r="I122">
            <v>3.2232188799999997</v>
          </cell>
          <cell r="N122">
            <v>6.4464377599999994</v>
          </cell>
        </row>
        <row r="123">
          <cell r="A123" t="str">
            <v>BID 962</v>
          </cell>
          <cell r="C123">
            <v>2.3927544300000001</v>
          </cell>
          <cell r="I123">
            <v>2.3927544300000001</v>
          </cell>
          <cell r="N123">
            <v>4.7855088600000002</v>
          </cell>
        </row>
        <row r="124">
          <cell r="A124" t="str">
            <v>BID 979</v>
          </cell>
          <cell r="C124">
            <v>11.957081070000001</v>
          </cell>
          <cell r="I124">
            <v>11.957081070000001</v>
          </cell>
          <cell r="N124">
            <v>23.914162140000002</v>
          </cell>
        </row>
        <row r="125">
          <cell r="A125" t="str">
            <v>BID 989</v>
          </cell>
          <cell r="D125">
            <v>0.93515886999999998</v>
          </cell>
          <cell r="J125">
            <v>0.93515886999999998</v>
          </cell>
          <cell r="N125">
            <v>1.87031774</v>
          </cell>
        </row>
        <row r="126">
          <cell r="A126" t="str">
            <v>BID 996</v>
          </cell>
          <cell r="D126">
            <v>0.45856140999999995</v>
          </cell>
          <cell r="J126">
            <v>0.45856140999999995</v>
          </cell>
          <cell r="N126">
            <v>0.91712281999999989</v>
          </cell>
        </row>
        <row r="127">
          <cell r="A127" t="str">
            <v>BID CBA</v>
          </cell>
          <cell r="F127">
            <v>7.0884345499999997</v>
          </cell>
          <cell r="L127">
            <v>7.0884345499999997</v>
          </cell>
          <cell r="N127">
            <v>14.176869099999999</v>
          </cell>
        </row>
        <row r="128">
          <cell r="A128" t="str">
            <v>BIRF  7318</v>
          </cell>
          <cell r="D128">
            <v>1.0445075699999999</v>
          </cell>
          <cell r="J128">
            <v>1.0445075699999999</v>
          </cell>
          <cell r="N128">
            <v>2.0890151399999999</v>
          </cell>
        </row>
        <row r="129">
          <cell r="A129" t="str">
            <v>BIRF  7353</v>
          </cell>
          <cell r="D129">
            <v>8.6838201000000002</v>
          </cell>
          <cell r="J129">
            <v>8.6838201000000002</v>
          </cell>
          <cell r="N129">
            <v>17.3676402</v>
          </cell>
        </row>
        <row r="130">
          <cell r="A130" t="str">
            <v>BIRF  7398</v>
          </cell>
          <cell r="F130">
            <v>5.0089894299999997</v>
          </cell>
          <cell r="L130">
            <v>5.0089894299999997</v>
          </cell>
          <cell r="N130">
            <v>10.017978859999999</v>
          </cell>
        </row>
        <row r="131">
          <cell r="A131" t="str">
            <v>BIRF  7409</v>
          </cell>
          <cell r="B131">
            <v>15.3807144</v>
          </cell>
          <cell r="H131">
            <v>15.3807144</v>
          </cell>
          <cell r="N131">
            <v>30.761428800000001</v>
          </cell>
        </row>
        <row r="132">
          <cell r="A132" t="str">
            <v>BIRF  7412</v>
          </cell>
          <cell r="D132">
            <v>11.035483719999998</v>
          </cell>
          <cell r="J132">
            <v>11.035483719999998</v>
          </cell>
          <cell r="N132">
            <v>22.070967439999997</v>
          </cell>
        </row>
        <row r="133">
          <cell r="A133" t="str">
            <v>BIRF 4578</v>
          </cell>
          <cell r="E133">
            <v>2.2210000000000001</v>
          </cell>
          <cell r="K133">
            <v>2.222</v>
          </cell>
          <cell r="N133">
            <v>4.4429999999999996</v>
          </cell>
        </row>
        <row r="134">
          <cell r="A134" t="str">
            <v>BIRF 4580</v>
          </cell>
          <cell r="G134">
            <v>0.25000030000000001</v>
          </cell>
          <cell r="N134">
            <v>0.25000030000000001</v>
          </cell>
        </row>
        <row r="135">
          <cell r="A135" t="str">
            <v>BIRF 4585</v>
          </cell>
          <cell r="E135">
            <v>11.399900000000001</v>
          </cell>
          <cell r="K135">
            <v>11.40189999</v>
          </cell>
          <cell r="N135">
            <v>22.801799989999999</v>
          </cell>
        </row>
        <row r="136">
          <cell r="A136" t="str">
            <v>BIRF 4586</v>
          </cell>
          <cell r="E136">
            <v>2.83987458</v>
          </cell>
          <cell r="K136">
            <v>2.8309102000000004</v>
          </cell>
          <cell r="N136">
            <v>5.67078478</v>
          </cell>
        </row>
        <row r="137">
          <cell r="A137" t="str">
            <v>BIRF 4634</v>
          </cell>
          <cell r="D137">
            <v>10.164899999999999</v>
          </cell>
          <cell r="J137">
            <v>10.164899999999999</v>
          </cell>
          <cell r="N137">
            <v>20.329799999999999</v>
          </cell>
        </row>
        <row r="138">
          <cell r="A138" t="str">
            <v>BIRF 4640</v>
          </cell>
          <cell r="E138">
            <v>0.21190000000000001</v>
          </cell>
          <cell r="K138">
            <v>0.21190000000000001</v>
          </cell>
          <cell r="N138">
            <v>0.42380000000000001</v>
          </cell>
        </row>
        <row r="139">
          <cell r="A139" t="str">
            <v>BIRF 7075</v>
          </cell>
          <cell r="C139">
            <v>24</v>
          </cell>
          <cell r="I139">
            <v>24</v>
          </cell>
          <cell r="N139">
            <v>48</v>
          </cell>
        </row>
        <row r="140">
          <cell r="A140" t="str">
            <v>BIRF 7157</v>
          </cell>
          <cell r="E140">
            <v>39.452023570000001</v>
          </cell>
          <cell r="K140">
            <v>40.824786869999997</v>
          </cell>
          <cell r="N140">
            <v>80.276810439999991</v>
          </cell>
        </row>
        <row r="141">
          <cell r="A141" t="str">
            <v>BIRF 7171</v>
          </cell>
          <cell r="C141">
            <v>24.4</v>
          </cell>
          <cell r="I141">
            <v>25.25</v>
          </cell>
          <cell r="N141">
            <v>49.65</v>
          </cell>
        </row>
        <row r="142">
          <cell r="A142" t="str">
            <v>BIRF 7199</v>
          </cell>
          <cell r="E142">
            <v>35.594999999999999</v>
          </cell>
          <cell r="K142">
            <v>36.81</v>
          </cell>
          <cell r="N142">
            <v>72.405000000000001</v>
          </cell>
        </row>
        <row r="143">
          <cell r="A143" t="str">
            <v>BIRF 7242</v>
          </cell>
          <cell r="G143">
            <v>11.055507499999999</v>
          </cell>
          <cell r="M143">
            <v>11.055507499999999</v>
          </cell>
          <cell r="N143">
            <v>22.111014999999998</v>
          </cell>
        </row>
        <row r="144">
          <cell r="A144" t="str">
            <v>BIRF 7268</v>
          </cell>
          <cell r="E144">
            <v>12.49594493</v>
          </cell>
          <cell r="K144">
            <v>12.50000008</v>
          </cell>
          <cell r="N144">
            <v>24.99594501</v>
          </cell>
        </row>
        <row r="145">
          <cell r="A145" t="str">
            <v>BIRF 7289</v>
          </cell>
          <cell r="D145">
            <v>2.1723684145673601</v>
          </cell>
          <cell r="J145">
            <v>4.3052770125958375</v>
          </cell>
          <cell r="N145">
            <v>6.477645427163198</v>
          </cell>
        </row>
        <row r="146">
          <cell r="A146" t="str">
            <v>BIRF 7295</v>
          </cell>
          <cell r="C146">
            <v>6.7679407600000001</v>
          </cell>
          <cell r="I146">
            <v>6.7679407600000001</v>
          </cell>
          <cell r="N146">
            <v>13.53588152</v>
          </cell>
        </row>
        <row r="147">
          <cell r="A147" t="str">
            <v>BIRF 7301</v>
          </cell>
          <cell r="E147">
            <v>11.593402137</v>
          </cell>
          <cell r="K147">
            <v>11.593402137</v>
          </cell>
          <cell r="N147">
            <v>23.186804274</v>
          </cell>
        </row>
        <row r="148">
          <cell r="A148" t="str">
            <v>BIRF 7352</v>
          </cell>
          <cell r="D148">
            <v>2.0633350699999999</v>
          </cell>
          <cell r="J148">
            <v>2.0633350699999999</v>
          </cell>
          <cell r="N148">
            <v>4.1266701399999999</v>
          </cell>
        </row>
        <row r="149">
          <cell r="A149" t="str">
            <v>BIRF 7362</v>
          </cell>
          <cell r="G149">
            <v>3.6219628090000002</v>
          </cell>
          <cell r="M149">
            <v>3.6219628090000002</v>
          </cell>
          <cell r="N149">
            <v>7.2439256180000005</v>
          </cell>
        </row>
        <row r="150">
          <cell r="A150" t="str">
            <v>BIRF 7369</v>
          </cell>
          <cell r="D150">
            <v>19.249999980000002</v>
          </cell>
          <cell r="J150">
            <v>19.249999980000002</v>
          </cell>
          <cell r="N150">
            <v>38.499999960000004</v>
          </cell>
        </row>
        <row r="151">
          <cell r="A151" t="str">
            <v>BIRF 7382</v>
          </cell>
          <cell r="F151">
            <v>3.3496192699999998</v>
          </cell>
          <cell r="L151">
            <v>3.3496192699999998</v>
          </cell>
          <cell r="N151">
            <v>6.6992385399999996</v>
          </cell>
        </row>
        <row r="152">
          <cell r="A152" t="str">
            <v>BIRF 7385</v>
          </cell>
          <cell r="E152">
            <v>5.4797744899999996</v>
          </cell>
          <cell r="K152">
            <v>5.4797744899999996</v>
          </cell>
          <cell r="N152">
            <v>10.959548979999999</v>
          </cell>
        </row>
        <row r="153">
          <cell r="A153" t="str">
            <v>BIRF 7425</v>
          </cell>
          <cell r="B153">
            <v>1.85000002</v>
          </cell>
          <cell r="H153">
            <v>1.85000002</v>
          </cell>
          <cell r="N153">
            <v>3.7000000399999999</v>
          </cell>
        </row>
        <row r="154">
          <cell r="A154" t="str">
            <v>BIRF 7429</v>
          </cell>
          <cell r="E154">
            <v>6.3533948099999993</v>
          </cell>
          <cell r="K154">
            <v>6.3533948099999993</v>
          </cell>
          <cell r="N154">
            <v>12.706789619999999</v>
          </cell>
        </row>
        <row r="155">
          <cell r="A155" t="str">
            <v>BIRF 7442</v>
          </cell>
          <cell r="D155">
            <v>5.0000000300000007</v>
          </cell>
          <cell r="J155">
            <v>5.0000000300000007</v>
          </cell>
          <cell r="N155">
            <v>10.000000060000001</v>
          </cell>
        </row>
        <row r="156">
          <cell r="A156" t="str">
            <v>BIRF 7449</v>
          </cell>
          <cell r="B156">
            <v>0.91492039599999997</v>
          </cell>
          <cell r="H156">
            <v>0.91492039599999997</v>
          </cell>
          <cell r="N156">
            <v>1.8298407919999999</v>
          </cell>
        </row>
        <row r="157">
          <cell r="A157" t="str">
            <v>BIRF 7472</v>
          </cell>
          <cell r="E157">
            <v>8.8851283300000006</v>
          </cell>
          <cell r="K157">
            <v>11.50074817</v>
          </cell>
          <cell r="N157">
            <v>20.385876500000002</v>
          </cell>
        </row>
        <row r="158">
          <cell r="A158" t="str">
            <v>BIRF 7473</v>
          </cell>
          <cell r="G158">
            <v>20.428240949999999</v>
          </cell>
          <cell r="M158">
            <v>20.428240949999999</v>
          </cell>
          <cell r="N158">
            <v>40.856481899999999</v>
          </cell>
        </row>
        <row r="159">
          <cell r="A159" t="str">
            <v>BIRF 7474</v>
          </cell>
          <cell r="B159">
            <v>10.161476460000001</v>
          </cell>
          <cell r="H159">
            <v>10.161476460000001</v>
          </cell>
          <cell r="N159">
            <v>20.322952920000002</v>
          </cell>
        </row>
        <row r="160">
          <cell r="A160" t="str">
            <v>BIRF 7478</v>
          </cell>
          <cell r="B160">
            <v>2.2383821500000001</v>
          </cell>
          <cell r="H160">
            <v>2.2383821500000001</v>
          </cell>
          <cell r="N160">
            <v>4.4767643000000001</v>
          </cell>
        </row>
        <row r="161">
          <cell r="A161" t="str">
            <v>BIRF 7520</v>
          </cell>
          <cell r="D161">
            <v>0.65130653399999994</v>
          </cell>
          <cell r="J161">
            <v>0.65130653399999994</v>
          </cell>
          <cell r="N161">
            <v>1.3026130679999999</v>
          </cell>
        </row>
        <row r="162">
          <cell r="A162" t="str">
            <v>BIRF 7572</v>
          </cell>
          <cell r="D162">
            <v>0.39970566000000002</v>
          </cell>
          <cell r="J162">
            <v>0.39970566000000002</v>
          </cell>
          <cell r="N162">
            <v>0.79941132000000004</v>
          </cell>
        </row>
        <row r="163">
          <cell r="A163" t="str">
            <v>BIRF 7583</v>
          </cell>
          <cell r="D163">
            <v>0.239499762</v>
          </cell>
          <cell r="J163">
            <v>0.239499762</v>
          </cell>
          <cell r="N163">
            <v>0.47899952400000001</v>
          </cell>
        </row>
        <row r="164">
          <cell r="A164" t="str">
            <v>BIRF 7597</v>
          </cell>
          <cell r="D164">
            <v>2.9567320929999998</v>
          </cell>
          <cell r="J164">
            <v>2.9567320929999998</v>
          </cell>
          <cell r="N164">
            <v>5.9134641859999997</v>
          </cell>
        </row>
        <row r="165">
          <cell r="A165" t="str">
            <v>BIRF 7599</v>
          </cell>
          <cell r="E165">
            <v>1.942286996</v>
          </cell>
          <cell r="K165">
            <v>1.942286996</v>
          </cell>
          <cell r="N165">
            <v>3.884573992</v>
          </cell>
        </row>
        <row r="166">
          <cell r="A166" t="str">
            <v>BIRF 7617</v>
          </cell>
          <cell r="D166">
            <v>0.99733705000000006</v>
          </cell>
          <cell r="J166">
            <v>0.99733705000000006</v>
          </cell>
          <cell r="N166">
            <v>1.9946741000000001</v>
          </cell>
        </row>
        <row r="167">
          <cell r="A167" t="str">
            <v>BIRF 7703</v>
          </cell>
          <cell r="G167">
            <v>8.9942700000000002</v>
          </cell>
          <cell r="M167">
            <v>8.9942700000000002</v>
          </cell>
          <cell r="N167">
            <v>17.98854</v>
          </cell>
        </row>
        <row r="168">
          <cell r="A168" t="str">
            <v>BIRF 7706</v>
          </cell>
          <cell r="D168">
            <v>0.15367049999999999</v>
          </cell>
          <cell r="J168">
            <v>0.15367049999999999</v>
          </cell>
          <cell r="N168">
            <v>0.30734099999999998</v>
          </cell>
        </row>
        <row r="169">
          <cell r="A169" t="str">
            <v>BIRF 7794</v>
          </cell>
          <cell r="D169">
            <v>0.952055286</v>
          </cell>
          <cell r="J169">
            <v>0.952055286</v>
          </cell>
          <cell r="N169">
            <v>1.904110572</v>
          </cell>
        </row>
        <row r="170">
          <cell r="A170" t="str">
            <v>BIRF 7816</v>
          </cell>
          <cell r="C170">
            <v>0</v>
          </cell>
          <cell r="I170">
            <v>0.24995199600000001</v>
          </cell>
          <cell r="N170">
            <v>0.24995199600000001</v>
          </cell>
        </row>
        <row r="171">
          <cell r="A171" t="str">
            <v>BIRF 7833</v>
          </cell>
          <cell r="F171">
            <v>0</v>
          </cell>
          <cell r="L171">
            <v>0</v>
          </cell>
          <cell r="N171">
            <v>0</v>
          </cell>
        </row>
        <row r="172">
          <cell r="A172" t="str">
            <v>BIRF 7843</v>
          </cell>
          <cell r="D172">
            <v>2.82</v>
          </cell>
          <cell r="J172">
            <v>2.82</v>
          </cell>
          <cell r="N172">
            <v>5.64</v>
          </cell>
        </row>
        <row r="173">
          <cell r="A173" t="str">
            <v>BIRF 7853</v>
          </cell>
          <cell r="C173">
            <v>0</v>
          </cell>
          <cell r="I173">
            <v>0.97305490000000006</v>
          </cell>
          <cell r="N173">
            <v>0.97305490000000006</v>
          </cell>
        </row>
        <row r="174">
          <cell r="A174" t="str">
            <v>BIRF 7947</v>
          </cell>
          <cell r="C174">
            <v>0</v>
          </cell>
          <cell r="I174">
            <v>0</v>
          </cell>
          <cell r="N174">
            <v>0</v>
          </cell>
        </row>
        <row r="175">
          <cell r="A175" t="str">
            <v>BIRF 7991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IRF 7992</v>
          </cell>
          <cell r="D176">
            <v>0</v>
          </cell>
          <cell r="J176">
            <v>0</v>
          </cell>
          <cell r="N176">
            <v>0</v>
          </cell>
        </row>
        <row r="177">
          <cell r="A177" t="str">
            <v>BIRF 7993</v>
          </cell>
          <cell r="D177">
            <v>0</v>
          </cell>
          <cell r="J177">
            <v>0</v>
          </cell>
          <cell r="N177">
            <v>0</v>
          </cell>
        </row>
        <row r="178">
          <cell r="A178" t="str">
            <v>BIRF 8008</v>
          </cell>
          <cell r="F178">
            <v>0</v>
          </cell>
          <cell r="L178">
            <v>0</v>
          </cell>
          <cell r="N178">
            <v>0</v>
          </cell>
        </row>
        <row r="179">
          <cell r="A179" t="str">
            <v>BIRF 8017</v>
          </cell>
          <cell r="E179">
            <v>0</v>
          </cell>
          <cell r="K179">
            <v>0</v>
          </cell>
          <cell r="N179">
            <v>0</v>
          </cell>
        </row>
        <row r="180">
          <cell r="A180" t="str">
            <v>BIRF 8032</v>
          </cell>
          <cell r="G180">
            <v>0</v>
          </cell>
          <cell r="M180">
            <v>0</v>
          </cell>
          <cell r="N180">
            <v>0</v>
          </cell>
        </row>
        <row r="181">
          <cell r="A181" t="str">
            <v>BIRF 8062</v>
          </cell>
          <cell r="F181">
            <v>0</v>
          </cell>
          <cell r="L181">
            <v>0</v>
          </cell>
          <cell r="N181">
            <v>0</v>
          </cell>
        </row>
        <row r="182">
          <cell r="A182" t="str">
            <v>BIRF P448</v>
          </cell>
          <cell r="D182">
            <v>6.7341999999999999E-2</v>
          </cell>
          <cell r="J182">
            <v>6.7341999999999999E-2</v>
          </cell>
          <cell r="N182">
            <v>0.134684</v>
          </cell>
        </row>
        <row r="183">
          <cell r="A183" t="str">
            <v>BNA/NASA</v>
          </cell>
          <cell r="C183">
            <v>1.8689927256630641</v>
          </cell>
          <cell r="F183">
            <v>1.8689927256630641</v>
          </cell>
          <cell r="I183">
            <v>1.8689927256630641</v>
          </cell>
          <cell r="L183">
            <v>1.8689927256630641</v>
          </cell>
          <cell r="N183">
            <v>7.4759709026522563</v>
          </cell>
        </row>
        <row r="184">
          <cell r="A184" t="str">
            <v>BNA/REST</v>
          </cell>
          <cell r="D184">
            <v>0</v>
          </cell>
          <cell r="J184">
            <v>0</v>
          </cell>
          <cell r="N184">
            <v>0</v>
          </cell>
        </row>
        <row r="185">
          <cell r="A185" t="str">
            <v>BODEN 15 USD</v>
          </cell>
          <cell r="E185">
            <v>0</v>
          </cell>
          <cell r="K185">
            <v>6261.9846900000002</v>
          </cell>
          <cell r="N185">
            <v>6261.9846900000002</v>
          </cell>
        </row>
        <row r="186">
          <cell r="A186" t="str">
            <v>BONAR $ 2017 200PB</v>
          </cell>
          <cell r="D186">
            <v>0</v>
          </cell>
          <cell r="G186">
            <v>0</v>
          </cell>
          <cell r="J186">
            <v>0</v>
          </cell>
          <cell r="M186">
            <v>0</v>
          </cell>
          <cell r="N186">
            <v>0</v>
          </cell>
        </row>
        <row r="187">
          <cell r="A187" t="str">
            <v>BONAR $ 2019 250PB</v>
          </cell>
          <cell r="D187">
            <v>0</v>
          </cell>
          <cell r="G187">
            <v>0</v>
          </cell>
          <cell r="J187">
            <v>0</v>
          </cell>
          <cell r="M187">
            <v>0</v>
          </cell>
          <cell r="N187">
            <v>0</v>
          </cell>
        </row>
        <row r="188">
          <cell r="A188" t="str">
            <v>BONAR $ 2019 300PB</v>
          </cell>
          <cell r="D188">
            <v>0</v>
          </cell>
          <cell r="G188">
            <v>0</v>
          </cell>
          <cell r="J188">
            <v>0</v>
          </cell>
          <cell r="M188">
            <v>0</v>
          </cell>
          <cell r="N188">
            <v>0</v>
          </cell>
        </row>
        <row r="189">
          <cell r="A189" t="str">
            <v>BONAR $ 2020 300PB</v>
          </cell>
          <cell r="D189">
            <v>0</v>
          </cell>
          <cell r="G189">
            <v>0</v>
          </cell>
          <cell r="J189">
            <v>0</v>
          </cell>
          <cell r="M189">
            <v>0</v>
          </cell>
          <cell r="N189">
            <v>0</v>
          </cell>
        </row>
        <row r="190">
          <cell r="A190" t="str">
            <v>BONAR 15 $</v>
          </cell>
          <cell r="D190">
            <v>232.39927459884171</v>
          </cell>
          <cell r="G190">
            <v>0</v>
          </cell>
          <cell r="J190">
            <v>232.95725738561612</v>
          </cell>
          <cell r="N190">
            <v>465.35653198445783</v>
          </cell>
        </row>
        <row r="191">
          <cell r="A191" t="str">
            <v>BONAR 16 $</v>
          </cell>
          <cell r="D191">
            <v>0</v>
          </cell>
          <cell r="G191">
            <v>0</v>
          </cell>
          <cell r="J191">
            <v>0</v>
          </cell>
          <cell r="M191">
            <v>0</v>
          </cell>
          <cell r="N191">
            <v>0</v>
          </cell>
        </row>
        <row r="192">
          <cell r="A192" t="str">
            <v>BONAR 18 $</v>
          </cell>
          <cell r="C192">
            <v>0</v>
          </cell>
          <cell r="F192">
            <v>0</v>
          </cell>
          <cell r="I192">
            <v>0</v>
          </cell>
          <cell r="L192">
            <v>0</v>
          </cell>
          <cell r="N192">
            <v>0</v>
          </cell>
        </row>
        <row r="193">
          <cell r="A193" t="str">
            <v>BONAR U$S 2018</v>
          </cell>
          <cell r="F193">
            <v>0</v>
          </cell>
          <cell r="L193">
            <v>0</v>
          </cell>
          <cell r="N193">
            <v>0</v>
          </cell>
        </row>
        <row r="194">
          <cell r="A194" t="str">
            <v>BONAR U$S 2019</v>
          </cell>
          <cell r="D194">
            <v>0</v>
          </cell>
          <cell r="J194">
            <v>0</v>
          </cell>
          <cell r="N194">
            <v>0</v>
          </cell>
        </row>
        <row r="195">
          <cell r="A195" t="str">
            <v>BONAR U$S 2024 8,75%</v>
          </cell>
          <cell r="F195">
            <v>0</v>
          </cell>
          <cell r="L195">
            <v>0</v>
          </cell>
          <cell r="N195">
            <v>0</v>
          </cell>
        </row>
        <row r="196">
          <cell r="A196" t="str">
            <v>BONAR X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T 2016 $</v>
          </cell>
          <cell r="D197">
            <v>12.127768929383844</v>
          </cell>
          <cell r="G197">
            <v>12.127768929383844</v>
          </cell>
          <cell r="J197">
            <v>12.127768929383844</v>
          </cell>
          <cell r="M197">
            <v>12.127768929383844</v>
          </cell>
          <cell r="N197">
            <v>48.511075717535377</v>
          </cell>
        </row>
        <row r="198">
          <cell r="A198" t="str">
            <v>BT 2089</v>
          </cell>
          <cell r="B198">
            <v>1.0838512244396079</v>
          </cell>
          <cell r="N198">
            <v>1.0838512244396079</v>
          </cell>
        </row>
        <row r="199">
          <cell r="A199" t="str">
            <v>CAF  INV PUB SECT ELE</v>
          </cell>
          <cell r="G199">
            <v>15.277777779999999</v>
          </cell>
          <cell r="M199">
            <v>15.277777779999999</v>
          </cell>
          <cell r="N199">
            <v>30.555555559999998</v>
          </cell>
        </row>
        <row r="200">
          <cell r="A200" t="str">
            <v>CAF  VIAL PAR ARGENT</v>
          </cell>
          <cell r="F200">
            <v>4.7652035799999997</v>
          </cell>
          <cell r="L200">
            <v>4.7652035799999997</v>
          </cell>
          <cell r="N200">
            <v>9.5304071599999993</v>
          </cell>
        </row>
        <row r="201">
          <cell r="A201" t="str">
            <v>CAF 4537</v>
          </cell>
          <cell r="G201">
            <v>8.0244305499999999</v>
          </cell>
          <cell r="M201">
            <v>8.0244305499999999</v>
          </cell>
          <cell r="N201">
            <v>16.0488611</v>
          </cell>
        </row>
        <row r="202">
          <cell r="A202" t="str">
            <v>CAF 4538</v>
          </cell>
          <cell r="G202">
            <v>2.83343882</v>
          </cell>
          <cell r="M202">
            <v>2.83343882</v>
          </cell>
          <cell r="N202">
            <v>5.66687764</v>
          </cell>
        </row>
        <row r="203">
          <cell r="A203" t="str">
            <v>CAF 6565</v>
          </cell>
          <cell r="B203">
            <v>1.8</v>
          </cell>
          <cell r="H203">
            <v>1.8</v>
          </cell>
          <cell r="N203">
            <v>3.6</v>
          </cell>
        </row>
        <row r="204">
          <cell r="A204" t="str">
            <v>CAF 6566</v>
          </cell>
          <cell r="B204">
            <v>1.1073485810000001</v>
          </cell>
          <cell r="H204">
            <v>1.1073485810000001</v>
          </cell>
          <cell r="N204">
            <v>2.2146971620000002</v>
          </cell>
        </row>
        <row r="205">
          <cell r="A205" t="str">
            <v>CAF 6567</v>
          </cell>
          <cell r="B205">
            <v>0.32038708799999999</v>
          </cell>
          <cell r="H205">
            <v>0.32038708799999999</v>
          </cell>
          <cell r="N205">
            <v>0.64077417599999997</v>
          </cell>
        </row>
        <row r="206">
          <cell r="A206" t="str">
            <v>CAF 6568</v>
          </cell>
          <cell r="B206">
            <v>5.8175249999999998</v>
          </cell>
          <cell r="H206">
            <v>5.8175249999999998</v>
          </cell>
          <cell r="N206">
            <v>11.63505</v>
          </cell>
        </row>
        <row r="207">
          <cell r="A207" t="str">
            <v>CAF 6570</v>
          </cell>
          <cell r="B207">
            <v>1.7514722199999999</v>
          </cell>
          <cell r="H207">
            <v>1.7514722199999999</v>
          </cell>
          <cell r="N207">
            <v>3.5029444399999998</v>
          </cell>
        </row>
        <row r="208">
          <cell r="A208" t="str">
            <v>CAF 6966</v>
          </cell>
          <cell r="G208">
            <v>20.833333329999999</v>
          </cell>
          <cell r="M208">
            <v>20.833333329999999</v>
          </cell>
          <cell r="N208">
            <v>41.666666659999997</v>
          </cell>
        </row>
        <row r="209">
          <cell r="A209" t="str">
            <v>CAF 7352</v>
          </cell>
          <cell r="D209">
            <v>0</v>
          </cell>
          <cell r="J209">
            <v>6.3630000000000004</v>
          </cell>
          <cell r="N209">
            <v>6.3630000000000004</v>
          </cell>
        </row>
        <row r="210">
          <cell r="A210" t="str">
            <v>CAF 7353</v>
          </cell>
          <cell r="D210">
            <v>0</v>
          </cell>
          <cell r="J210">
            <v>0.28043750000000001</v>
          </cell>
          <cell r="N210">
            <v>0.28043750000000001</v>
          </cell>
        </row>
        <row r="211">
          <cell r="A211" t="str">
            <v>CAF 7551</v>
          </cell>
          <cell r="D211">
            <v>0</v>
          </cell>
          <cell r="J211">
            <v>4.5411871229999994</v>
          </cell>
          <cell r="N211">
            <v>4.5411871229999994</v>
          </cell>
        </row>
        <row r="212">
          <cell r="A212" t="str">
            <v>CAF 7769</v>
          </cell>
          <cell r="E212">
            <v>0</v>
          </cell>
          <cell r="K212">
            <v>5.5649999999999998E-2</v>
          </cell>
          <cell r="N212">
            <v>5.5649999999999998E-2</v>
          </cell>
        </row>
        <row r="213">
          <cell r="A213" t="str">
            <v>CAF 7790</v>
          </cell>
          <cell r="E213">
            <v>0</v>
          </cell>
          <cell r="K213">
            <v>0</v>
          </cell>
          <cell r="N213">
            <v>0</v>
          </cell>
        </row>
        <row r="214">
          <cell r="A214" t="str">
            <v>CAF 7864</v>
          </cell>
          <cell r="B214">
            <v>0</v>
          </cell>
          <cell r="H214">
            <v>0</v>
          </cell>
          <cell r="N214">
            <v>0</v>
          </cell>
        </row>
        <row r="215">
          <cell r="A215" t="str">
            <v>CAF 7882</v>
          </cell>
          <cell r="C215">
            <v>8.5916809999999996E-2</v>
          </cell>
          <cell r="I215">
            <v>8.5916809999999996E-2</v>
          </cell>
          <cell r="N215">
            <v>0.17183361999999999</v>
          </cell>
        </row>
        <row r="216">
          <cell r="A216" t="str">
            <v>CAF 7908</v>
          </cell>
          <cell r="I216">
            <v>0</v>
          </cell>
          <cell r="N216">
            <v>0</v>
          </cell>
        </row>
        <row r="217">
          <cell r="A217" t="str">
            <v>CAF 7970</v>
          </cell>
          <cell r="F217">
            <v>0</v>
          </cell>
          <cell r="L217">
            <v>0</v>
          </cell>
          <cell r="N217">
            <v>0</v>
          </cell>
        </row>
        <row r="218">
          <cell r="A218" t="str">
            <v>CAF 8015</v>
          </cell>
          <cell r="G218">
            <v>3.5709</v>
          </cell>
          <cell r="M218">
            <v>3.5709</v>
          </cell>
          <cell r="N218">
            <v>7.1417999999999999</v>
          </cell>
        </row>
        <row r="219">
          <cell r="A219" t="str">
            <v>CAF 8026</v>
          </cell>
          <cell r="G219">
            <v>0</v>
          </cell>
          <cell r="M219">
            <v>0</v>
          </cell>
          <cell r="N219">
            <v>0</v>
          </cell>
        </row>
        <row r="220">
          <cell r="A220" t="str">
            <v>CAF 8028</v>
          </cell>
          <cell r="G220">
            <v>0</v>
          </cell>
          <cell r="M220">
            <v>0</v>
          </cell>
          <cell r="N220">
            <v>0</v>
          </cell>
        </row>
        <row r="221">
          <cell r="A221" t="str">
            <v>CAF 8031</v>
          </cell>
          <cell r="G221">
            <v>0</v>
          </cell>
          <cell r="M221">
            <v>0</v>
          </cell>
          <cell r="N221">
            <v>0</v>
          </cell>
        </row>
        <row r="222">
          <cell r="A222" t="str">
            <v>CAF 8079</v>
          </cell>
          <cell r="C222">
            <v>0</v>
          </cell>
          <cell r="I222">
            <v>0</v>
          </cell>
          <cell r="N222">
            <v>0</v>
          </cell>
        </row>
        <row r="223">
          <cell r="A223" t="str">
            <v>CAF 8083</v>
          </cell>
          <cell r="C223">
            <v>0</v>
          </cell>
          <cell r="I223">
            <v>0</v>
          </cell>
          <cell r="N223">
            <v>0</v>
          </cell>
        </row>
        <row r="224">
          <cell r="A224" t="str">
            <v>CAF 8086</v>
          </cell>
          <cell r="C224">
            <v>0</v>
          </cell>
          <cell r="I224">
            <v>0</v>
          </cell>
          <cell r="N224">
            <v>0</v>
          </cell>
        </row>
        <row r="225">
          <cell r="A225" t="str">
            <v>CAF AGUA PO</v>
          </cell>
          <cell r="F225">
            <v>13.58730158</v>
          </cell>
          <cell r="L225">
            <v>13.58730158</v>
          </cell>
          <cell r="N225">
            <v>27.17460316</v>
          </cell>
        </row>
        <row r="226">
          <cell r="A226" t="str">
            <v>CAF II</v>
          </cell>
          <cell r="G226">
            <v>2.0048226200000001</v>
          </cell>
          <cell r="M226">
            <v>2.0048226200000001</v>
          </cell>
          <cell r="N226">
            <v>4.0096452400000002</v>
          </cell>
        </row>
        <row r="227">
          <cell r="A227" t="str">
            <v>CAF PR</v>
          </cell>
          <cell r="C227">
            <v>11.538461539999998</v>
          </cell>
          <cell r="I227">
            <v>11.538461539999998</v>
          </cell>
          <cell r="N227">
            <v>23.076923079999997</v>
          </cell>
        </row>
        <row r="228">
          <cell r="A228" t="str">
            <v>CHINA CITIC-ARG.U$</v>
          </cell>
          <cell r="B228">
            <v>6.0691821399999997</v>
          </cell>
          <cell r="D228">
            <v>0</v>
          </cell>
          <cell r="E228">
            <v>18.074263639999995</v>
          </cell>
          <cell r="H228">
            <v>6.0691821399999997</v>
          </cell>
          <cell r="J228">
            <v>0</v>
          </cell>
          <cell r="K228">
            <v>18.074263639999995</v>
          </cell>
          <cell r="N228">
            <v>48.286891559999987</v>
          </cell>
        </row>
        <row r="229">
          <cell r="A229" t="str">
            <v>CITILA/RELEXT</v>
          </cell>
          <cell r="B229">
            <v>6.6409499999999996E-3</v>
          </cell>
          <cell r="C229">
            <v>6.6798300000000003E-3</v>
          </cell>
          <cell r="D229">
            <v>7.2300200000000002E-3</v>
          </cell>
          <cell r="E229">
            <v>6.7612799999999997E-3</v>
          </cell>
          <cell r="F229">
            <v>6.9685900000000002E-3</v>
          </cell>
          <cell r="G229">
            <v>6.8416800000000002E-3</v>
          </cell>
          <cell r="H229">
            <v>7.0468400000000004E-3</v>
          </cell>
          <cell r="I229">
            <v>6.9230000000000003E-3</v>
          </cell>
          <cell r="J229">
            <v>6.9635399999999998E-3</v>
          </cell>
          <cell r="K229">
            <v>7.1654700000000002E-3</v>
          </cell>
          <cell r="L229">
            <v>7.0462700000000003E-3</v>
          </cell>
          <cell r="M229">
            <v>7.2459999999999998E-3</v>
          </cell>
          <cell r="N229">
            <v>8.3513470000000006E-2</v>
          </cell>
        </row>
        <row r="230">
          <cell r="A230" t="str">
            <v>CLPARIS</v>
          </cell>
          <cell r="F230">
            <v>498.57176000225888</v>
          </cell>
          <cell r="N230">
            <v>498.57176000225888</v>
          </cell>
        </row>
        <row r="231">
          <cell r="A231" t="str">
            <v>CUASIPAR</v>
          </cell>
          <cell r="G231">
            <v>0</v>
          </cell>
          <cell r="M231">
            <v>0</v>
          </cell>
          <cell r="N231">
            <v>0</v>
          </cell>
        </row>
        <row r="232">
          <cell r="A232" t="str">
            <v>DISC $+CER</v>
          </cell>
          <cell r="G232">
            <v>0</v>
          </cell>
          <cell r="M232">
            <v>0</v>
          </cell>
          <cell r="N232">
            <v>0</v>
          </cell>
        </row>
        <row r="233">
          <cell r="A233" t="str">
            <v>DISC EUR</v>
          </cell>
          <cell r="G233">
            <v>0</v>
          </cell>
          <cell r="M233">
            <v>0</v>
          </cell>
          <cell r="N233">
            <v>0</v>
          </cell>
        </row>
        <row r="234">
          <cell r="A234" t="str">
            <v>DISC JPY</v>
          </cell>
          <cell r="G234">
            <v>0</v>
          </cell>
          <cell r="M234">
            <v>0</v>
          </cell>
          <cell r="N234">
            <v>0</v>
          </cell>
        </row>
        <row r="235">
          <cell r="A235" t="str">
            <v>DISC USD</v>
          </cell>
          <cell r="G235">
            <v>0</v>
          </cell>
          <cell r="M235">
            <v>0</v>
          </cell>
          <cell r="N235">
            <v>0</v>
          </cell>
        </row>
        <row r="236">
          <cell r="A236" t="str">
            <v>DISD</v>
          </cell>
          <cell r="F236">
            <v>0</v>
          </cell>
          <cell r="L236">
            <v>0</v>
          </cell>
          <cell r="N236">
            <v>0</v>
          </cell>
        </row>
        <row r="237">
          <cell r="A237" t="str">
            <v>DISDDM</v>
          </cell>
          <cell r="F237">
            <v>0</v>
          </cell>
          <cell r="L237">
            <v>0</v>
          </cell>
          <cell r="N237">
            <v>0</v>
          </cell>
        </row>
        <row r="238">
          <cell r="A238" t="str">
            <v>EIB/VIALIDAD</v>
          </cell>
          <cell r="G238">
            <v>2.3675623999999997</v>
          </cell>
          <cell r="M238">
            <v>2.4507694</v>
          </cell>
          <cell r="N238">
            <v>4.8183317999999993</v>
          </cell>
        </row>
        <row r="239">
          <cell r="A239" t="str">
            <v>EL/DEM-52</v>
          </cell>
          <cell r="J239">
            <v>0</v>
          </cell>
          <cell r="N239">
            <v>0</v>
          </cell>
        </row>
        <row r="240">
          <cell r="A240" t="str">
            <v>EL/DEM-55</v>
          </cell>
          <cell r="L240">
            <v>0</v>
          </cell>
          <cell r="N240">
            <v>0</v>
          </cell>
        </row>
        <row r="241">
          <cell r="A241" t="str">
            <v>EL/USD-89</v>
          </cell>
          <cell r="D241">
            <v>1.02144E-3</v>
          </cell>
          <cell r="J241">
            <v>1.02144E-3</v>
          </cell>
          <cell r="N241">
            <v>2.04288E-3</v>
          </cell>
        </row>
        <row r="242">
          <cell r="A242" t="str">
            <v>EXIMBANK CHINA TRANSP</v>
          </cell>
          <cell r="B242">
            <v>6.9813635700000001</v>
          </cell>
          <cell r="H242">
            <v>6.9813635700000001</v>
          </cell>
          <cell r="N242">
            <v>13.96272714</v>
          </cell>
        </row>
        <row r="243">
          <cell r="A243" t="str">
            <v>FERRO</v>
          </cell>
          <cell r="E243">
            <v>0</v>
          </cell>
          <cell r="K243">
            <v>0</v>
          </cell>
          <cell r="N243">
            <v>0</v>
          </cell>
        </row>
        <row r="244">
          <cell r="A244" t="str">
            <v>FIDA 648</v>
          </cell>
          <cell r="G244">
            <v>0.6769176271448446</v>
          </cell>
          <cell r="M244">
            <v>0.6769176271448446</v>
          </cell>
          <cell r="N244">
            <v>1.3538352542896892</v>
          </cell>
        </row>
        <row r="245">
          <cell r="A245" t="str">
            <v>FIDA 713</v>
          </cell>
          <cell r="E245">
            <v>0.62628042974184572</v>
          </cell>
          <cell r="K245">
            <v>0.62628042974184572</v>
          </cell>
          <cell r="N245">
            <v>1.2525608594836914</v>
          </cell>
        </row>
        <row r="246">
          <cell r="A246" t="str">
            <v>FIDA E4</v>
          </cell>
          <cell r="G246">
            <v>1.8843068560022633</v>
          </cell>
          <cell r="M246">
            <v>1.8843068560022633</v>
          </cell>
          <cell r="N246">
            <v>3.7686137120045267</v>
          </cell>
        </row>
        <row r="247">
          <cell r="A247" t="str">
            <v>FINANC BNA $ 1300</v>
          </cell>
          <cell r="B247">
            <v>6.6603547001610792</v>
          </cell>
          <cell r="C247">
            <v>6.6603547001610792</v>
          </cell>
          <cell r="D247">
            <v>6.6603547001610792</v>
          </cell>
          <cell r="E247">
            <v>6.6603547001610792</v>
          </cell>
          <cell r="F247">
            <v>6.6603547001610792</v>
          </cell>
          <cell r="G247">
            <v>6.6603547001610792</v>
          </cell>
          <cell r="H247">
            <v>6.6603547001610792</v>
          </cell>
          <cell r="I247">
            <v>6.6603547001610792</v>
          </cell>
          <cell r="J247">
            <v>6.6603547001610792</v>
          </cell>
          <cell r="K247">
            <v>6.6603547001610792</v>
          </cell>
          <cell r="L247">
            <v>6.6603547001610792</v>
          </cell>
          <cell r="M247">
            <v>6.6603546903242465</v>
          </cell>
          <cell r="N247">
            <v>79.924256392096112</v>
          </cell>
        </row>
        <row r="248">
          <cell r="A248" t="str">
            <v>FINANC BNA $ 14940</v>
          </cell>
          <cell r="B248">
            <v>76.544818039519456</v>
          </cell>
          <cell r="C248">
            <v>76.544818039519456</v>
          </cell>
          <cell r="D248">
            <v>76.544818039519456</v>
          </cell>
          <cell r="E248">
            <v>76.544818039519456</v>
          </cell>
          <cell r="F248">
            <v>76.544818039519456</v>
          </cell>
          <cell r="G248">
            <v>76.544818039519456</v>
          </cell>
          <cell r="H248">
            <v>76.544818039519456</v>
          </cell>
          <cell r="I248">
            <v>76.544818039519456</v>
          </cell>
          <cell r="J248">
            <v>76.544818039519456</v>
          </cell>
          <cell r="K248">
            <v>76.544818039519456</v>
          </cell>
          <cell r="L248">
            <v>76.544818039519456</v>
          </cell>
          <cell r="M248">
            <v>76.544818029682645</v>
          </cell>
          <cell r="N248">
            <v>918.53781646439666</v>
          </cell>
        </row>
        <row r="249">
          <cell r="A249" t="str">
            <v>FINANC BNA $ 19045</v>
          </cell>
          <cell r="B249">
            <v>49.856155555965422</v>
          </cell>
          <cell r="C249">
            <v>49.856155555965422</v>
          </cell>
          <cell r="D249">
            <v>49.856155555965422</v>
          </cell>
          <cell r="E249">
            <v>49.856155555965422</v>
          </cell>
          <cell r="F249">
            <v>49.856155555965422</v>
          </cell>
          <cell r="G249">
            <v>49.856155555965422</v>
          </cell>
          <cell r="H249">
            <v>49.856155555965422</v>
          </cell>
          <cell r="I249">
            <v>49.856155555965422</v>
          </cell>
          <cell r="J249">
            <v>49.856155555965422</v>
          </cell>
          <cell r="K249">
            <v>49.856155555965422</v>
          </cell>
          <cell r="L249">
            <v>49.856155555965422</v>
          </cell>
          <cell r="M249">
            <v>49.856155555965422</v>
          </cell>
          <cell r="N249">
            <v>598.2738666715851</v>
          </cell>
        </row>
        <row r="250">
          <cell r="A250" t="str">
            <v>FINANC BNA $ 2000 IV 12</v>
          </cell>
          <cell r="B250">
            <v>10.246699537668917</v>
          </cell>
          <cell r="C250">
            <v>10.246699547505747</v>
          </cell>
          <cell r="N250">
            <v>20.493399085174666</v>
          </cell>
        </row>
        <row r="251">
          <cell r="A251" t="str">
            <v>FINANC BNA $ 4200</v>
          </cell>
          <cell r="B251">
            <v>21.518069029965449</v>
          </cell>
          <cell r="C251">
            <v>21.518069029965449</v>
          </cell>
          <cell r="D251">
            <v>21.518069029965449</v>
          </cell>
          <cell r="E251">
            <v>21.518069029965449</v>
          </cell>
          <cell r="F251">
            <v>21.518069029965449</v>
          </cell>
          <cell r="G251">
            <v>21.518069029965449</v>
          </cell>
          <cell r="H251">
            <v>21.518069029965449</v>
          </cell>
          <cell r="I251">
            <v>21.518069029965449</v>
          </cell>
          <cell r="J251">
            <v>21.518069029965449</v>
          </cell>
          <cell r="K251">
            <v>21.518069029965449</v>
          </cell>
          <cell r="L251">
            <v>21.518069029965449</v>
          </cell>
          <cell r="M251">
            <v>21.518069029965449</v>
          </cell>
          <cell r="N251">
            <v>258.21682835958546</v>
          </cell>
        </row>
        <row r="252">
          <cell r="A252" t="str">
            <v>FONP 06/94</v>
          </cell>
          <cell r="D252">
            <v>1.7153564400000001</v>
          </cell>
          <cell r="J252">
            <v>1.7153564400000001</v>
          </cell>
          <cell r="N252">
            <v>3.4307128800000002</v>
          </cell>
        </row>
        <row r="253">
          <cell r="A253" t="str">
            <v>FONP 13/03</v>
          </cell>
          <cell r="D253">
            <v>2.3181818199999999</v>
          </cell>
          <cell r="J253">
            <v>2.3181818199999999</v>
          </cell>
          <cell r="N253">
            <v>4.6363636399999999</v>
          </cell>
        </row>
        <row r="254">
          <cell r="A254" t="str">
            <v>FONP 14/04</v>
          </cell>
          <cell r="G254">
            <v>1.1633313799999998</v>
          </cell>
          <cell r="M254">
            <v>1.1633313799999998</v>
          </cell>
          <cell r="N254">
            <v>2.3266627599999996</v>
          </cell>
        </row>
        <row r="255">
          <cell r="A255" t="str">
            <v>FONP 17/2006</v>
          </cell>
          <cell r="B255">
            <v>0.25720690000000002</v>
          </cell>
          <cell r="H255">
            <v>0.25720690000000002</v>
          </cell>
          <cell r="N255">
            <v>0.51441380000000003</v>
          </cell>
        </row>
        <row r="256">
          <cell r="A256" t="str">
            <v>FONP 18 /2006</v>
          </cell>
          <cell r="C256">
            <v>0.21623104999999998</v>
          </cell>
          <cell r="I256">
            <v>0.21623104999999998</v>
          </cell>
          <cell r="N256">
            <v>0.43246209999999996</v>
          </cell>
        </row>
        <row r="257">
          <cell r="A257" t="str">
            <v>GLO17 PES</v>
          </cell>
          <cell r="B257">
            <v>0</v>
          </cell>
          <cell r="H257">
            <v>0</v>
          </cell>
          <cell r="N257">
            <v>0</v>
          </cell>
        </row>
        <row r="258">
          <cell r="A258" t="str">
            <v>GLOBAL 2017 USD</v>
          </cell>
          <cell r="G258">
            <v>0</v>
          </cell>
          <cell r="M258">
            <v>0</v>
          </cell>
          <cell r="N258">
            <v>0</v>
          </cell>
        </row>
        <row r="259">
          <cell r="A259" t="str">
            <v>I.C.O.-PCIA. DE JUJUY</v>
          </cell>
          <cell r="B259">
            <v>1.7071453587075573</v>
          </cell>
          <cell r="H259">
            <v>1.7071453587075573</v>
          </cell>
          <cell r="N259">
            <v>3.4142907174151147</v>
          </cell>
        </row>
        <row r="260">
          <cell r="A260" t="str">
            <v>I.C.O.-PCIA. DE SAN JUAN</v>
          </cell>
          <cell r="B260">
            <v>1.7570894441401967</v>
          </cell>
          <cell r="H260">
            <v>1.7570894441401967</v>
          </cell>
          <cell r="N260">
            <v>3.5141788882803935</v>
          </cell>
        </row>
        <row r="261">
          <cell r="A261" t="str">
            <v>ICE/ASEGSAL</v>
          </cell>
          <cell r="B261">
            <v>0.10730121000000001</v>
          </cell>
          <cell r="H261">
            <v>0.10730121000000001</v>
          </cell>
          <cell r="N261">
            <v>0.21460242000000002</v>
          </cell>
        </row>
        <row r="262">
          <cell r="A262" t="str">
            <v>ICE/BICE</v>
          </cell>
          <cell r="B262">
            <v>0.77098568000000001</v>
          </cell>
          <cell r="H262">
            <v>0.77098591999999999</v>
          </cell>
          <cell r="N262">
            <v>1.5419716000000001</v>
          </cell>
        </row>
        <row r="263">
          <cell r="A263" t="str">
            <v>ICE/CORTE</v>
          </cell>
          <cell r="E263">
            <v>9.3219579999999996E-2</v>
          </cell>
          <cell r="K263">
            <v>9.3219579999999996E-2</v>
          </cell>
          <cell r="N263">
            <v>0.18643915999999999</v>
          </cell>
        </row>
        <row r="264">
          <cell r="A264" t="str">
            <v>ICE/DEFENSA</v>
          </cell>
          <cell r="B264">
            <v>0.72804878000000006</v>
          </cell>
          <cell r="H264">
            <v>0.72804878000000006</v>
          </cell>
          <cell r="N264">
            <v>1.4560975600000001</v>
          </cell>
        </row>
        <row r="265">
          <cell r="A265" t="str">
            <v>ICE/JUSTICIA</v>
          </cell>
          <cell r="B265">
            <v>9.8774089999999995E-2</v>
          </cell>
          <cell r="H265">
            <v>9.8774089999999995E-2</v>
          </cell>
          <cell r="N265">
            <v>0.19754817999999999</v>
          </cell>
        </row>
        <row r="266">
          <cell r="A266" t="str">
            <v>ICE/MCBA</v>
          </cell>
          <cell r="G266">
            <v>0.35395259000000001</v>
          </cell>
          <cell r="M266">
            <v>0.35395259000000001</v>
          </cell>
          <cell r="N266">
            <v>0.70790518000000002</v>
          </cell>
        </row>
        <row r="267">
          <cell r="A267" t="str">
            <v>ICE/PREFEC</v>
          </cell>
          <cell r="G267">
            <v>6.6803979999999999E-2</v>
          </cell>
          <cell r="M267">
            <v>6.6803979999999999E-2</v>
          </cell>
          <cell r="N267">
            <v>0.13360796</v>
          </cell>
        </row>
        <row r="268">
          <cell r="A268" t="str">
            <v>ICE/PRES</v>
          </cell>
          <cell r="B268">
            <v>1.5233170000000001E-2</v>
          </cell>
          <cell r="H268">
            <v>1.5233170000000001E-2</v>
          </cell>
          <cell r="N268">
            <v>3.0466340000000001E-2</v>
          </cell>
        </row>
        <row r="269">
          <cell r="A269" t="str">
            <v>ICE/PROVCB</v>
          </cell>
          <cell r="E269">
            <v>0.62365181000000003</v>
          </cell>
          <cell r="K269">
            <v>0.62365181000000003</v>
          </cell>
          <cell r="N269">
            <v>1.2473036200000001</v>
          </cell>
        </row>
        <row r="270">
          <cell r="A270" t="str">
            <v>ICE/SALUD</v>
          </cell>
          <cell r="F270">
            <v>2.34358567</v>
          </cell>
          <cell r="L270">
            <v>2.34358567</v>
          </cell>
          <cell r="N270">
            <v>4.6871713399999999</v>
          </cell>
        </row>
        <row r="271">
          <cell r="A271" t="str">
            <v>ICE/SALUDPBA</v>
          </cell>
          <cell r="B271">
            <v>0.64464681999999995</v>
          </cell>
          <cell r="H271">
            <v>0.64464681999999995</v>
          </cell>
          <cell r="N271">
            <v>1.2892936399999999</v>
          </cell>
        </row>
        <row r="272">
          <cell r="A272" t="str">
            <v>ICE/VIALIDAD</v>
          </cell>
          <cell r="D272">
            <v>0.12129997000000001</v>
          </cell>
          <cell r="J272">
            <v>0.12129997000000001</v>
          </cell>
          <cell r="N272">
            <v>0.24259994000000001</v>
          </cell>
        </row>
        <row r="273">
          <cell r="A273" t="str">
            <v>ICO- CORDOBA</v>
          </cell>
          <cell r="C273">
            <v>1.0722749863088719</v>
          </cell>
          <cell r="I273">
            <v>1.0722749863088719</v>
          </cell>
          <cell r="N273">
            <v>2.1445499726177437</v>
          </cell>
        </row>
        <row r="274">
          <cell r="A274" t="str">
            <v>ICO-PROV SAN JUAN</v>
          </cell>
          <cell r="G274">
            <v>0.17100952902519168</v>
          </cell>
          <cell r="M274">
            <v>0.17100952902519168</v>
          </cell>
          <cell r="N274">
            <v>0.34201905805038335</v>
          </cell>
        </row>
        <row r="275">
          <cell r="A275" t="str">
            <v>ICO-TUCUMAN</v>
          </cell>
          <cell r="C275">
            <v>1.8141684008762322</v>
          </cell>
          <cell r="I275">
            <v>1.8141684008762322</v>
          </cell>
          <cell r="N275">
            <v>3.6283368017524644</v>
          </cell>
        </row>
        <row r="276">
          <cell r="A276" t="str">
            <v>IRB/RELEXT</v>
          </cell>
          <cell r="D276">
            <v>8.6194277108433727E-3</v>
          </cell>
          <cell r="G276">
            <v>8.7905257393209191E-3</v>
          </cell>
          <cell r="J276">
            <v>8.3246440306681251E-3</v>
          </cell>
          <cell r="N276">
            <v>2.573459748083242E-2</v>
          </cell>
        </row>
        <row r="277">
          <cell r="A277" t="str">
            <v>JBIC/PROVBA</v>
          </cell>
          <cell r="D277">
            <v>1.2366966136834832</v>
          </cell>
          <cell r="J277">
            <v>1.2366966136834832</v>
          </cell>
          <cell r="N277">
            <v>2.4733932273669663</v>
          </cell>
        </row>
        <row r="278">
          <cell r="A278" t="str">
            <v>KFW/INTI</v>
          </cell>
          <cell r="G278">
            <v>0.32606757940854325</v>
          </cell>
          <cell r="M278">
            <v>0.32606757940854325</v>
          </cell>
          <cell r="N278">
            <v>0.6521351588170865</v>
          </cell>
        </row>
        <row r="279">
          <cell r="A279" t="str">
            <v>LETR</v>
          </cell>
          <cell r="B279">
            <v>134.18218958489803</v>
          </cell>
          <cell r="C279">
            <v>73.263319147933643</v>
          </cell>
          <cell r="D279">
            <v>64.482976408462136</v>
          </cell>
          <cell r="E279">
            <v>62.65665773602862</v>
          </cell>
          <cell r="F279">
            <v>78.26334054304229</v>
          </cell>
          <cell r="G279">
            <v>41.511055906377962</v>
          </cell>
          <cell r="H279">
            <v>263.64483812264069</v>
          </cell>
          <cell r="I279">
            <v>19.109622265668229</v>
          </cell>
          <cell r="J279">
            <v>16.773119628167766</v>
          </cell>
          <cell r="K279">
            <v>27.276025059328393</v>
          </cell>
          <cell r="L279">
            <v>34.476146544198116</v>
          </cell>
          <cell r="M279">
            <v>44.718567388444185</v>
          </cell>
          <cell r="N279">
            <v>860.35785833519026</v>
          </cell>
        </row>
        <row r="280">
          <cell r="A280" t="str">
            <v>MEDIO/NASA</v>
          </cell>
          <cell r="F280">
            <v>0.27325303943044904</v>
          </cell>
          <cell r="N280">
            <v>0.27325303943044904</v>
          </cell>
        </row>
        <row r="281">
          <cell r="A281" t="str">
            <v>MEDIO/YACYRETA</v>
          </cell>
          <cell r="B281">
            <v>0.95766659999999992</v>
          </cell>
          <cell r="H281">
            <v>0.95766659999999992</v>
          </cell>
          <cell r="N281">
            <v>1.9153331999999998</v>
          </cell>
        </row>
        <row r="282">
          <cell r="A282" t="str">
            <v>MIN.SALUD - MCC</v>
          </cell>
          <cell r="G282">
            <v>0</v>
          </cell>
          <cell r="M282">
            <v>0</v>
          </cell>
          <cell r="N282">
            <v>0</v>
          </cell>
        </row>
        <row r="283">
          <cell r="A283" t="str">
            <v>P BG05/1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6/27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08/19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0/2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129.57464893029774</v>
          </cell>
          <cell r="N287">
            <v>129.57464893029774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8/1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9/31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T27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P PRO7</v>
          </cell>
          <cell r="B293">
            <v>2.6023325586828489E-3</v>
          </cell>
          <cell r="C293">
            <v>2.6023325586828489E-3</v>
          </cell>
          <cell r="D293">
            <v>2.6023325586828489E-3</v>
          </cell>
          <cell r="E293">
            <v>2.6023325586828489E-3</v>
          </cell>
          <cell r="F293">
            <v>2.6023325586828489E-3</v>
          </cell>
          <cell r="G293">
            <v>2.6023325586828489E-3</v>
          </cell>
          <cell r="H293">
            <v>2.6023325586828489E-3</v>
          </cell>
          <cell r="I293">
            <v>2.6023325586828489E-3</v>
          </cell>
          <cell r="J293">
            <v>2.6023325586828489E-3</v>
          </cell>
          <cell r="K293">
            <v>2.6023325586828489E-3</v>
          </cell>
          <cell r="L293">
            <v>2.6023325586828489E-3</v>
          </cell>
          <cell r="M293">
            <v>2.6023325586828489E-3</v>
          </cell>
          <cell r="N293">
            <v>3.1227990704194186E-2</v>
          </cell>
        </row>
        <row r="294">
          <cell r="A294" t="str">
            <v>P PRO8</v>
          </cell>
          <cell r="B294">
            <v>3.402621729930607E-2</v>
          </cell>
          <cell r="C294">
            <v>3.402621729930607E-2</v>
          </cell>
          <cell r="D294">
            <v>3.402621729930607E-2</v>
          </cell>
          <cell r="E294">
            <v>3.402621729930607E-2</v>
          </cell>
          <cell r="F294">
            <v>3.402621729930607E-2</v>
          </cell>
          <cell r="G294">
            <v>3.402621729930607E-2</v>
          </cell>
          <cell r="H294">
            <v>3.402621729930607E-2</v>
          </cell>
          <cell r="I294">
            <v>3.402621729930607E-2</v>
          </cell>
          <cell r="J294">
            <v>3.402621729930607E-2</v>
          </cell>
          <cell r="K294">
            <v>3.402621729930607E-2</v>
          </cell>
          <cell r="L294">
            <v>3.402621729930607E-2</v>
          </cell>
          <cell r="M294">
            <v>3.402621729930607E-2</v>
          </cell>
          <cell r="N294">
            <v>0.40831460759167276</v>
          </cell>
        </row>
        <row r="295">
          <cell r="A295" t="str">
            <v>PAGARES</v>
          </cell>
          <cell r="C295">
            <v>1.76348942</v>
          </cell>
          <cell r="D295">
            <v>18.33781347</v>
          </cell>
          <cell r="E295">
            <v>46.968563320000001</v>
          </cell>
          <cell r="F295">
            <v>2.5142296000000002</v>
          </cell>
          <cell r="G295">
            <v>0</v>
          </cell>
          <cell r="H295">
            <v>1.7170330900000002</v>
          </cell>
          <cell r="J295">
            <v>17.776435020000001</v>
          </cell>
          <cell r="K295">
            <v>44.865435929999997</v>
          </cell>
          <cell r="L295">
            <v>2.4304887399999999</v>
          </cell>
          <cell r="M295">
            <v>0</v>
          </cell>
          <cell r="N295">
            <v>136.37348858999999</v>
          </cell>
        </row>
        <row r="296">
          <cell r="A296" t="str">
            <v>PAGARÉS</v>
          </cell>
          <cell r="D296">
            <v>2.1913247494681967</v>
          </cell>
          <cell r="G296">
            <v>0</v>
          </cell>
          <cell r="J296">
            <v>2.1965860218623581</v>
          </cell>
          <cell r="N296">
            <v>4.3879107713305547</v>
          </cell>
        </row>
        <row r="297">
          <cell r="A297" t="str">
            <v>PAR</v>
          </cell>
          <cell r="F297">
            <v>0</v>
          </cell>
          <cell r="L297">
            <v>0</v>
          </cell>
          <cell r="N297">
            <v>0</v>
          </cell>
        </row>
        <row r="298">
          <cell r="A298" t="str">
            <v>PAR $+CER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 EUR</v>
          </cell>
          <cell r="D299">
            <v>0</v>
          </cell>
          <cell r="J299">
            <v>0</v>
          </cell>
          <cell r="N299">
            <v>0</v>
          </cell>
        </row>
        <row r="300">
          <cell r="A300" t="str">
            <v>PAR JPY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USD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DM</v>
          </cell>
          <cell r="F302">
            <v>0</v>
          </cell>
          <cell r="L302">
            <v>0</v>
          </cell>
          <cell r="N302">
            <v>0</v>
          </cell>
        </row>
        <row r="303">
          <cell r="A303" t="str">
            <v>PR14</v>
          </cell>
          <cell r="B303">
            <v>0</v>
          </cell>
          <cell r="E303">
            <v>58.480824418704735</v>
          </cell>
          <cell r="H303">
            <v>58.480824418704735</v>
          </cell>
          <cell r="K303">
            <v>58.480824418704735</v>
          </cell>
          <cell r="N303">
            <v>175.4424732561142</v>
          </cell>
        </row>
        <row r="304">
          <cell r="A304" t="str">
            <v>PR15</v>
          </cell>
          <cell r="B304">
            <v>0</v>
          </cell>
          <cell r="E304">
            <v>0</v>
          </cell>
          <cell r="H304">
            <v>0</v>
          </cell>
          <cell r="K304">
            <v>0</v>
          </cell>
          <cell r="N304">
            <v>0</v>
          </cell>
        </row>
        <row r="305">
          <cell r="A305" t="str">
            <v>PRO7</v>
          </cell>
          <cell r="B305">
            <v>7.4619465894999895</v>
          </cell>
          <cell r="C305">
            <v>7.4619465894999895</v>
          </cell>
          <cell r="D305">
            <v>7.4619465894999895</v>
          </cell>
          <cell r="E305">
            <v>7.4619465894999895</v>
          </cell>
          <cell r="F305">
            <v>7.4619465894999895</v>
          </cell>
          <cell r="G305">
            <v>7.4619465894999895</v>
          </cell>
          <cell r="H305">
            <v>7.4619465894999895</v>
          </cell>
          <cell r="I305">
            <v>7.4619465894999895</v>
          </cell>
          <cell r="J305">
            <v>7.4619465894999895</v>
          </cell>
          <cell r="K305">
            <v>7.4619465894999895</v>
          </cell>
          <cell r="L305">
            <v>7.4619465894999895</v>
          </cell>
          <cell r="M305">
            <v>7.4619465894999895</v>
          </cell>
          <cell r="N305">
            <v>89.543359073999866</v>
          </cell>
        </row>
        <row r="306">
          <cell r="A306" t="str">
            <v>PRO8</v>
          </cell>
          <cell r="B306">
            <v>3.8843872401278833E-3</v>
          </cell>
          <cell r="C306">
            <v>3.8843872401278833E-3</v>
          </cell>
          <cell r="D306">
            <v>3.8843872401278833E-3</v>
          </cell>
          <cell r="E306">
            <v>3.8843872401278833E-3</v>
          </cell>
          <cell r="F306">
            <v>3.8843872401278833E-3</v>
          </cell>
          <cell r="G306">
            <v>3.8843872401278833E-3</v>
          </cell>
          <cell r="H306">
            <v>3.8843872401278833E-3</v>
          </cell>
          <cell r="I306">
            <v>3.8843872401278833E-3</v>
          </cell>
          <cell r="J306">
            <v>3.8843872401278833E-3</v>
          </cell>
          <cell r="K306">
            <v>3.8843872401278833E-3</v>
          </cell>
          <cell r="L306">
            <v>3.8843872401278833E-3</v>
          </cell>
          <cell r="M306">
            <v>3.8843872401278833E-3</v>
          </cell>
          <cell r="N306">
            <v>4.6612646881534603E-2</v>
          </cell>
        </row>
        <row r="307">
          <cell r="A307" t="str">
            <v>WBC/RELEXT</v>
          </cell>
          <cell r="B307">
            <v>5.1610775267790857E-3</v>
          </cell>
          <cell r="C307">
            <v>5.4590656485311272E-3</v>
          </cell>
          <cell r="D307">
            <v>5.4782723512567608E-3</v>
          </cell>
          <cell r="E307">
            <v>8.1255520203627109E-3</v>
          </cell>
          <cell r="F307">
            <v>4.7321285396118365E-3</v>
          </cell>
          <cell r="G307">
            <v>5.022472160356348E-3</v>
          </cell>
          <cell r="H307">
            <v>5.2208611729769863E-3</v>
          </cell>
          <cell r="I307">
            <v>5.5006957259518515E-3</v>
          </cell>
          <cell r="J307">
            <v>5.7747470569519573E-3</v>
          </cell>
          <cell r="K307">
            <v>8.4117796160780578E-3</v>
          </cell>
          <cell r="L307">
            <v>5.0857026195778986E-3</v>
          </cell>
          <cell r="M307">
            <v>5.274372680029696E-3</v>
          </cell>
          <cell r="N307">
            <v>6.924672711846433E-2</v>
          </cell>
        </row>
      </sheetData>
      <sheetData sheetId="3"/>
      <sheetData sheetId="4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6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6.6477378588633149</v>
          </cell>
          <cell r="C4">
            <v>6.6477378588633149</v>
          </cell>
          <cell r="D4">
            <v>6.6477378588633149</v>
          </cell>
          <cell r="E4">
            <v>6.6477378588633149</v>
          </cell>
          <cell r="F4">
            <v>6.6477378588633149</v>
          </cell>
          <cell r="G4">
            <v>6.6477378588633149</v>
          </cell>
          <cell r="H4">
            <v>6.6477378588633149</v>
          </cell>
          <cell r="I4">
            <v>6.6477378588633149</v>
          </cell>
          <cell r="J4">
            <v>6.6477378588633149</v>
          </cell>
          <cell r="K4">
            <v>6.6477378588633149</v>
          </cell>
          <cell r="L4">
            <v>6.6477378588633149</v>
          </cell>
          <cell r="M4">
            <v>6.6477378588633149</v>
          </cell>
          <cell r="N4">
            <v>79.772854306359761</v>
          </cell>
        </row>
        <row r="5">
          <cell r="A5" t="str">
            <v>ABCRA</v>
          </cell>
          <cell r="B5">
            <v>496.26642525852424</v>
          </cell>
          <cell r="C5">
            <v>390.32190750673203</v>
          </cell>
          <cell r="N5">
            <v>886.58833276525627</v>
          </cell>
        </row>
        <row r="6">
          <cell r="A6" t="str">
            <v>ARTIG</v>
          </cell>
          <cell r="E6">
            <v>0</v>
          </cell>
          <cell r="K6">
            <v>0</v>
          </cell>
          <cell r="N6">
            <v>0</v>
          </cell>
        </row>
        <row r="7">
          <cell r="A7" t="str">
            <v>BAADE 2016 U$S</v>
          </cell>
          <cell r="B7">
            <v>0</v>
          </cell>
          <cell r="H7">
            <v>245.96261200000001</v>
          </cell>
          <cell r="N7">
            <v>245.96261200000001</v>
          </cell>
        </row>
        <row r="8">
          <cell r="A8" t="str">
            <v>BG05/17</v>
          </cell>
          <cell r="B8">
            <v>0</v>
          </cell>
          <cell r="H8">
            <v>0</v>
          </cell>
          <cell r="N8">
            <v>0</v>
          </cell>
        </row>
        <row r="9">
          <cell r="A9" t="str">
            <v>BG06/27</v>
          </cell>
          <cell r="D9">
            <v>0</v>
          </cell>
          <cell r="J9">
            <v>0</v>
          </cell>
          <cell r="N9">
            <v>0</v>
          </cell>
        </row>
        <row r="10">
          <cell r="A10" t="str">
            <v>BG08/19</v>
          </cell>
          <cell r="C10">
            <v>0</v>
          </cell>
          <cell r="I10">
            <v>0</v>
          </cell>
          <cell r="N10">
            <v>0</v>
          </cell>
        </row>
        <row r="11">
          <cell r="A11" t="str">
            <v>BG10/20</v>
          </cell>
          <cell r="C11">
            <v>0</v>
          </cell>
          <cell r="I11">
            <v>0</v>
          </cell>
          <cell r="N11">
            <v>0</v>
          </cell>
        </row>
        <row r="12">
          <cell r="A12" t="str">
            <v>BG13/30</v>
          </cell>
          <cell r="B12">
            <v>0</v>
          </cell>
          <cell r="H12">
            <v>0</v>
          </cell>
          <cell r="N12">
            <v>0</v>
          </cell>
        </row>
        <row r="13">
          <cell r="A13" t="str">
            <v>BG18/18</v>
          </cell>
          <cell r="G13">
            <v>133.4340842</v>
          </cell>
          <cell r="M13">
            <v>133.4340842</v>
          </cell>
          <cell r="N13">
            <v>266.8681684</v>
          </cell>
        </row>
        <row r="14">
          <cell r="A14" t="str">
            <v>BG19/31</v>
          </cell>
          <cell r="G14">
            <v>0</v>
          </cell>
          <cell r="M14">
            <v>0</v>
          </cell>
          <cell r="N14">
            <v>0</v>
          </cell>
        </row>
        <row r="15">
          <cell r="A15" t="str">
            <v>BID  2086</v>
          </cell>
          <cell r="D15">
            <v>1.25</v>
          </cell>
          <cell r="J15">
            <v>1.25</v>
          </cell>
          <cell r="N15">
            <v>2.5</v>
          </cell>
        </row>
        <row r="16">
          <cell r="A16" t="str">
            <v>BID 1008</v>
          </cell>
          <cell r="G16">
            <v>0.26863937999999998</v>
          </cell>
          <cell r="M16">
            <v>0.26863937999999998</v>
          </cell>
          <cell r="N16">
            <v>0.53727875999999997</v>
          </cell>
        </row>
        <row r="17">
          <cell r="A17" t="str">
            <v>BID 1021</v>
          </cell>
          <cell r="D17">
            <v>0.46444162999999999</v>
          </cell>
          <cell r="J17">
            <v>0.46444162999999999</v>
          </cell>
          <cell r="N17">
            <v>0.92888325999999999</v>
          </cell>
        </row>
        <row r="18">
          <cell r="A18" t="str">
            <v>BID 1031</v>
          </cell>
          <cell r="C18">
            <v>11.075883489000001</v>
          </cell>
          <cell r="I18">
            <v>11.075883489000001</v>
          </cell>
          <cell r="N18">
            <v>22.151766978000001</v>
          </cell>
        </row>
        <row r="19">
          <cell r="A19" t="str">
            <v>BID 1034</v>
          </cell>
          <cell r="F19">
            <v>2.8439293999999999</v>
          </cell>
          <cell r="L19">
            <v>2.8439293999999999</v>
          </cell>
          <cell r="N19">
            <v>5.6878587999999999</v>
          </cell>
        </row>
        <row r="20">
          <cell r="A20" t="str">
            <v>BID 1059</v>
          </cell>
          <cell r="C20">
            <v>11.78523268</v>
          </cell>
          <cell r="I20">
            <v>11.78523268</v>
          </cell>
          <cell r="N20">
            <v>23.57046536</v>
          </cell>
        </row>
        <row r="21">
          <cell r="A21" t="str">
            <v>BID 1060</v>
          </cell>
          <cell r="B21">
            <v>2.4768403700000001</v>
          </cell>
          <cell r="H21">
            <v>2.4768403700000001</v>
          </cell>
          <cell r="N21">
            <v>4.9536807400000002</v>
          </cell>
        </row>
        <row r="22">
          <cell r="A22" t="str">
            <v>BID 1068</v>
          </cell>
          <cell r="D22">
            <v>6.0845897429999996</v>
          </cell>
          <cell r="J22">
            <v>6.0845897429999996</v>
          </cell>
          <cell r="N22">
            <v>12.169179485999999</v>
          </cell>
        </row>
        <row r="23">
          <cell r="A23" t="str">
            <v>BID 1082</v>
          </cell>
          <cell r="C23">
            <v>5.6778839999999997E-2</v>
          </cell>
          <cell r="I23">
            <v>5.6778839999999997E-2</v>
          </cell>
          <cell r="N23">
            <v>0.11355767999999999</v>
          </cell>
        </row>
        <row r="24">
          <cell r="A24" t="str">
            <v>BID 1111</v>
          </cell>
          <cell r="G24">
            <v>0.264768</v>
          </cell>
          <cell r="M24">
            <v>0.264768</v>
          </cell>
          <cell r="N24">
            <v>0.52953600000000001</v>
          </cell>
        </row>
        <row r="25">
          <cell r="A25" t="str">
            <v>BID 1118</v>
          </cell>
          <cell r="C25">
            <v>9.3785206199999998</v>
          </cell>
          <cell r="I25">
            <v>9.3785206199999998</v>
          </cell>
          <cell r="N25">
            <v>18.75704124</v>
          </cell>
        </row>
        <row r="26">
          <cell r="A26" t="str">
            <v>BID 1133</v>
          </cell>
          <cell r="B26">
            <v>8.0358509999999994E-2</v>
          </cell>
          <cell r="H26">
            <v>8.0358509999999994E-2</v>
          </cell>
          <cell r="N26">
            <v>0.16071701999999999</v>
          </cell>
        </row>
        <row r="27">
          <cell r="A27" t="str">
            <v>BID 1134</v>
          </cell>
          <cell r="E27">
            <v>3.78640679</v>
          </cell>
          <cell r="K27">
            <v>3.78640679</v>
          </cell>
          <cell r="N27">
            <v>7.57281358</v>
          </cell>
        </row>
        <row r="28">
          <cell r="A28" t="str">
            <v>BID 1164</v>
          </cell>
          <cell r="G28">
            <v>2.18081098</v>
          </cell>
          <cell r="M28">
            <v>2.18081098</v>
          </cell>
          <cell r="N28">
            <v>4.3616219599999999</v>
          </cell>
        </row>
        <row r="29">
          <cell r="A29" t="str">
            <v>BID 1192</v>
          </cell>
          <cell r="B29">
            <v>0.45454545000000002</v>
          </cell>
          <cell r="D29">
            <v>5.3976758700000005</v>
          </cell>
          <cell r="G29">
            <v>1.7272727299999999</v>
          </cell>
          <cell r="H29">
            <v>0.45454545000000002</v>
          </cell>
          <cell r="J29">
            <v>5.3976758700000005</v>
          </cell>
          <cell r="M29">
            <v>1.7272727299999999</v>
          </cell>
          <cell r="N29">
            <v>15.1589881</v>
          </cell>
        </row>
        <row r="30">
          <cell r="A30" t="str">
            <v>BID 1193</v>
          </cell>
          <cell r="D30">
            <v>3.1434345099999996</v>
          </cell>
          <cell r="J30">
            <v>3.1434345099999996</v>
          </cell>
          <cell r="N30">
            <v>6.2868690199999993</v>
          </cell>
        </row>
        <row r="31">
          <cell r="A31" t="str">
            <v>BID 1201</v>
          </cell>
          <cell r="F31">
            <v>4.5935004699999995</v>
          </cell>
          <cell r="L31">
            <v>4.5935004699999995</v>
          </cell>
          <cell r="N31">
            <v>9.187000939999999</v>
          </cell>
        </row>
        <row r="32">
          <cell r="A32" t="str">
            <v>BID 1206</v>
          </cell>
          <cell r="D32">
            <v>0.15823155999999999</v>
          </cell>
          <cell r="J32">
            <v>0.15823155999999999</v>
          </cell>
          <cell r="N32">
            <v>0.31646311999999999</v>
          </cell>
        </row>
        <row r="33">
          <cell r="A33" t="str">
            <v>BID 1279</v>
          </cell>
          <cell r="E33">
            <v>0.13773943</v>
          </cell>
          <cell r="K33">
            <v>0.13773943</v>
          </cell>
          <cell r="N33">
            <v>0.27547885999999999</v>
          </cell>
        </row>
        <row r="34">
          <cell r="A34" t="str">
            <v>BID 1287</v>
          </cell>
          <cell r="B34">
            <v>6.7192750800000001</v>
          </cell>
          <cell r="H34">
            <v>6.7192750800000001</v>
          </cell>
          <cell r="N34">
            <v>13.43855016</v>
          </cell>
        </row>
        <row r="35">
          <cell r="A35" t="str">
            <v>BID 1294</v>
          </cell>
          <cell r="F35">
            <v>7.7570448399999998</v>
          </cell>
          <cell r="L35">
            <v>7.7570448399999998</v>
          </cell>
          <cell r="N35">
            <v>15.51408968</v>
          </cell>
        </row>
        <row r="36">
          <cell r="A36" t="str">
            <v>BID 1295</v>
          </cell>
          <cell r="C36">
            <v>13.33333333</v>
          </cell>
          <cell r="I36">
            <v>13.33333333</v>
          </cell>
          <cell r="N36">
            <v>26.666666660000001</v>
          </cell>
        </row>
        <row r="37">
          <cell r="A37" t="str">
            <v>BID 1307</v>
          </cell>
          <cell r="E37">
            <v>1.1638025700000001</v>
          </cell>
          <cell r="K37">
            <v>1.1638025700000001</v>
          </cell>
          <cell r="N37">
            <v>2.3276051400000002</v>
          </cell>
        </row>
        <row r="38">
          <cell r="A38" t="str">
            <v>BID 1324</v>
          </cell>
          <cell r="G38">
            <v>16.666666670000001</v>
          </cell>
          <cell r="M38">
            <v>16.666666670000001</v>
          </cell>
          <cell r="N38">
            <v>33.333333340000003</v>
          </cell>
        </row>
        <row r="39">
          <cell r="A39" t="str">
            <v>BID 1325</v>
          </cell>
          <cell r="G39">
            <v>4.2843910000000006E-2</v>
          </cell>
          <cell r="M39">
            <v>4.2843910000000006E-2</v>
          </cell>
          <cell r="N39">
            <v>8.5687820000000012E-2</v>
          </cell>
        </row>
        <row r="40">
          <cell r="A40" t="str">
            <v>BID 1341</v>
          </cell>
          <cell r="D40">
            <v>16.666666670000001</v>
          </cell>
          <cell r="J40">
            <v>16.666666670000001</v>
          </cell>
          <cell r="N40">
            <v>33.333333340000003</v>
          </cell>
        </row>
        <row r="41">
          <cell r="A41" t="str">
            <v>BID 1345</v>
          </cell>
          <cell r="F41">
            <v>14.708641010000001</v>
          </cell>
          <cell r="L41">
            <v>14.708641010000001</v>
          </cell>
          <cell r="N41">
            <v>29.417282020000002</v>
          </cell>
        </row>
        <row r="42">
          <cell r="A42" t="str">
            <v>BID 1463</v>
          </cell>
          <cell r="D42">
            <v>0.37615321999999995</v>
          </cell>
          <cell r="J42">
            <v>0.37615321999999995</v>
          </cell>
          <cell r="N42">
            <v>0.75230643999999991</v>
          </cell>
        </row>
        <row r="43">
          <cell r="A43" t="str">
            <v>BID 1464</v>
          </cell>
          <cell r="F43">
            <v>0.83573628</v>
          </cell>
          <cell r="N43">
            <v>0.83573628</v>
          </cell>
        </row>
        <row r="44">
          <cell r="A44" t="str">
            <v>BID 1465</v>
          </cell>
          <cell r="G44">
            <v>0.86608954000000005</v>
          </cell>
          <cell r="M44">
            <v>0.86608954000000005</v>
          </cell>
          <cell r="N44">
            <v>1.7321790800000001</v>
          </cell>
        </row>
        <row r="45">
          <cell r="A45" t="str">
            <v>BID 1575</v>
          </cell>
          <cell r="F45">
            <v>0.13621004</v>
          </cell>
          <cell r="L45">
            <v>0.13621004</v>
          </cell>
          <cell r="N45">
            <v>0.27242008000000001</v>
          </cell>
        </row>
        <row r="46">
          <cell r="A46" t="str">
            <v>BID 1588</v>
          </cell>
          <cell r="C46">
            <v>0.60499597999999999</v>
          </cell>
          <cell r="I46">
            <v>0.60499597999999999</v>
          </cell>
          <cell r="N46">
            <v>1.20999196</v>
          </cell>
        </row>
        <row r="47">
          <cell r="A47" t="str">
            <v>BID 1603</v>
          </cell>
          <cell r="F47">
            <v>0.17160035000000001</v>
          </cell>
          <cell r="L47">
            <v>0.17160035000000001</v>
          </cell>
          <cell r="N47">
            <v>0.34320070000000003</v>
          </cell>
        </row>
        <row r="48">
          <cell r="A48" t="str">
            <v>BID 1606</v>
          </cell>
          <cell r="G48">
            <v>16.666666670000001</v>
          </cell>
          <cell r="M48">
            <v>16.666666670000001</v>
          </cell>
          <cell r="N48">
            <v>33.333333340000003</v>
          </cell>
        </row>
        <row r="49">
          <cell r="A49" t="str">
            <v>BID 1640</v>
          </cell>
          <cell r="C49">
            <v>2.4356359300000001</v>
          </cell>
          <cell r="I49">
            <v>2.4356359300000001</v>
          </cell>
          <cell r="N49">
            <v>4.8712718600000002</v>
          </cell>
        </row>
        <row r="50">
          <cell r="A50" t="str">
            <v>BID 1648</v>
          </cell>
          <cell r="C50">
            <v>1.09369691</v>
          </cell>
          <cell r="I50">
            <v>1.09369691</v>
          </cell>
          <cell r="N50">
            <v>2.18739382</v>
          </cell>
        </row>
        <row r="51">
          <cell r="A51" t="str">
            <v>BID 1669</v>
          </cell>
          <cell r="D51">
            <v>15.91173571</v>
          </cell>
          <cell r="J51">
            <v>15.91173571</v>
          </cell>
          <cell r="N51">
            <v>31.823471420000001</v>
          </cell>
        </row>
        <row r="52">
          <cell r="A52" t="str">
            <v>BID 1700</v>
          </cell>
          <cell r="F52">
            <v>5.0412857199999994</v>
          </cell>
          <cell r="L52">
            <v>5.0412857199999994</v>
          </cell>
          <cell r="N52">
            <v>10.082571439999999</v>
          </cell>
        </row>
        <row r="53">
          <cell r="A53" t="str">
            <v>BID 1720</v>
          </cell>
          <cell r="F53">
            <v>16.666666670000001</v>
          </cell>
          <cell r="L53">
            <v>16.666666670000001</v>
          </cell>
          <cell r="N53">
            <v>33.333333340000003</v>
          </cell>
        </row>
        <row r="54">
          <cell r="A54" t="str">
            <v>BID 1728</v>
          </cell>
          <cell r="C54">
            <v>9.0322580600000002</v>
          </cell>
          <cell r="I54">
            <v>9.0322580600000002</v>
          </cell>
          <cell r="N54">
            <v>18.06451612</v>
          </cell>
        </row>
        <row r="55">
          <cell r="A55" t="str">
            <v>BID 1764</v>
          </cell>
          <cell r="F55">
            <v>21.035673619999997</v>
          </cell>
          <cell r="L55">
            <v>21.035673619999997</v>
          </cell>
          <cell r="N55">
            <v>42.071347239999994</v>
          </cell>
        </row>
        <row r="56">
          <cell r="A56" t="str">
            <v>BID 1765</v>
          </cell>
          <cell r="F56">
            <v>4.28648278</v>
          </cell>
          <cell r="L56">
            <v>4.28648278</v>
          </cell>
          <cell r="N56">
            <v>8.5729655600000001</v>
          </cell>
        </row>
        <row r="57">
          <cell r="A57" t="str">
            <v>BID 1777</v>
          </cell>
          <cell r="F57">
            <v>1.8559171700000001</v>
          </cell>
          <cell r="L57">
            <v>1.8559171700000001</v>
          </cell>
          <cell r="N57">
            <v>3.7118343400000002</v>
          </cell>
        </row>
        <row r="58">
          <cell r="A58" t="str">
            <v>BID 1798</v>
          </cell>
          <cell r="C58">
            <v>0.81702715199999998</v>
          </cell>
          <cell r="I58">
            <v>0.81702715199999998</v>
          </cell>
          <cell r="N58">
            <v>1.634054304</v>
          </cell>
        </row>
        <row r="59">
          <cell r="A59" t="str">
            <v>BID 1842</v>
          </cell>
          <cell r="D59">
            <v>8.7600949900000025</v>
          </cell>
          <cell r="J59">
            <v>8.7600949900000025</v>
          </cell>
          <cell r="N59">
            <v>17.520189980000005</v>
          </cell>
        </row>
        <row r="60">
          <cell r="A60" t="str">
            <v>BID 1843</v>
          </cell>
          <cell r="D60">
            <v>6.3157894700000003</v>
          </cell>
          <cell r="J60">
            <v>6.3157894700000003</v>
          </cell>
          <cell r="N60">
            <v>12.631578940000001</v>
          </cell>
        </row>
        <row r="61">
          <cell r="A61" t="str">
            <v>BID 1851</v>
          </cell>
          <cell r="D61">
            <v>28.59785179</v>
          </cell>
          <cell r="J61">
            <v>28.59785179</v>
          </cell>
          <cell r="N61">
            <v>57.19570358</v>
          </cell>
        </row>
        <row r="62">
          <cell r="A62" t="str">
            <v>BID 1855</v>
          </cell>
          <cell r="F62">
            <v>0.49739494000000001</v>
          </cell>
          <cell r="L62">
            <v>0.49739494000000001</v>
          </cell>
          <cell r="N62">
            <v>0.99478988000000002</v>
          </cell>
        </row>
        <row r="63">
          <cell r="A63" t="str">
            <v>BID 1865</v>
          </cell>
          <cell r="F63">
            <v>0.39461286900000003</v>
          </cell>
          <cell r="L63">
            <v>0.39461286900000003</v>
          </cell>
          <cell r="N63">
            <v>0.78922573800000007</v>
          </cell>
        </row>
        <row r="64">
          <cell r="A64" t="str">
            <v>BID 1868</v>
          </cell>
          <cell r="G64">
            <v>1.0307076159999999</v>
          </cell>
          <cell r="M64">
            <v>1.0307076159999999</v>
          </cell>
          <cell r="N64">
            <v>2.0614152319999999</v>
          </cell>
        </row>
        <row r="65">
          <cell r="A65" t="str">
            <v>BID 1884</v>
          </cell>
          <cell r="F65">
            <v>1.0641974400000001</v>
          </cell>
          <cell r="L65">
            <v>1.0641974400000001</v>
          </cell>
          <cell r="N65">
            <v>2.1283948800000001</v>
          </cell>
        </row>
        <row r="66">
          <cell r="A66" t="str">
            <v>BID 1895</v>
          </cell>
          <cell r="E66">
            <v>1.6392867689999999</v>
          </cell>
          <cell r="K66">
            <v>1.6392867689999999</v>
          </cell>
          <cell r="N66">
            <v>3.2785735379999998</v>
          </cell>
        </row>
        <row r="67">
          <cell r="A67" t="str">
            <v>BID 1896</v>
          </cell>
          <cell r="F67">
            <v>0.5</v>
          </cell>
          <cell r="L67">
            <v>0.5</v>
          </cell>
          <cell r="N67">
            <v>1</v>
          </cell>
        </row>
        <row r="68">
          <cell r="A68" t="str">
            <v>BID 1903</v>
          </cell>
          <cell r="F68">
            <v>4.9315654320000002</v>
          </cell>
          <cell r="L68">
            <v>4.9315654320000002</v>
          </cell>
          <cell r="N68">
            <v>9.8631308640000004</v>
          </cell>
        </row>
        <row r="69">
          <cell r="A69" t="str">
            <v>BID 1914</v>
          </cell>
          <cell r="E69">
            <v>1.6950592499999999</v>
          </cell>
          <cell r="K69">
            <v>1.6950592499999999</v>
          </cell>
          <cell r="N69">
            <v>3.3901184999999998</v>
          </cell>
        </row>
        <row r="70">
          <cell r="A70" t="str">
            <v>BID 1950</v>
          </cell>
          <cell r="E70">
            <v>1.9440282799999999</v>
          </cell>
          <cell r="K70">
            <v>1.9440282799999999</v>
          </cell>
          <cell r="N70">
            <v>3.8880565599999999</v>
          </cell>
        </row>
        <row r="71">
          <cell r="A71" t="str">
            <v>BID 1956</v>
          </cell>
          <cell r="E71">
            <v>4.8136877199999999</v>
          </cell>
          <cell r="K71">
            <v>4.8136877199999999</v>
          </cell>
          <cell r="N71">
            <v>9.6273754399999998</v>
          </cell>
        </row>
        <row r="72">
          <cell r="A72" t="str">
            <v>BID 1966</v>
          </cell>
          <cell r="E72">
            <v>14.350529539999998</v>
          </cell>
          <cell r="K72">
            <v>14.350529539999998</v>
          </cell>
          <cell r="N72">
            <v>28.701059079999997</v>
          </cell>
        </row>
        <row r="73">
          <cell r="A73" t="str">
            <v>BID 1991</v>
          </cell>
          <cell r="B73">
            <v>1.4625168200000001</v>
          </cell>
          <cell r="H73">
            <v>1.4625168200000001</v>
          </cell>
          <cell r="N73">
            <v>2.9250336400000001</v>
          </cell>
        </row>
        <row r="74">
          <cell r="A74" t="str">
            <v>BID 2005</v>
          </cell>
          <cell r="C74">
            <v>0.18030174299999999</v>
          </cell>
          <cell r="I74">
            <v>0.18030174299999999</v>
          </cell>
          <cell r="N74">
            <v>0.36060348599999997</v>
          </cell>
        </row>
        <row r="75">
          <cell r="A75" t="str">
            <v>BID 2048</v>
          </cell>
          <cell r="B75">
            <v>4.2863343199999999</v>
          </cell>
          <cell r="H75">
            <v>4.2863343199999999</v>
          </cell>
          <cell r="N75">
            <v>8.5726686399999998</v>
          </cell>
        </row>
        <row r="76">
          <cell r="A76" t="str">
            <v>BID 2159</v>
          </cell>
          <cell r="B76">
            <v>18.11206962</v>
          </cell>
          <cell r="H76">
            <v>18.11206962</v>
          </cell>
          <cell r="N76">
            <v>36.22413924</v>
          </cell>
        </row>
        <row r="77">
          <cell r="A77" t="str">
            <v>BID 2180</v>
          </cell>
          <cell r="D77">
            <v>2.2843749999999998</v>
          </cell>
          <cell r="J77">
            <v>2.2843749999999998</v>
          </cell>
          <cell r="N77">
            <v>4.5687499999999996</v>
          </cell>
        </row>
        <row r="78">
          <cell r="A78" t="str">
            <v>BID 2185</v>
          </cell>
          <cell r="D78">
            <v>2.8322087260000002</v>
          </cell>
          <cell r="J78">
            <v>2.8322087260000002</v>
          </cell>
          <cell r="N78">
            <v>5.6644174520000004</v>
          </cell>
        </row>
        <row r="79">
          <cell r="A79" t="str">
            <v>BID 2210</v>
          </cell>
          <cell r="G79">
            <v>0.16684468599999999</v>
          </cell>
          <cell r="M79">
            <v>0.16684468599999999</v>
          </cell>
          <cell r="N79">
            <v>0.33368937199999998</v>
          </cell>
        </row>
        <row r="80">
          <cell r="A80" t="str">
            <v>BID 2239</v>
          </cell>
          <cell r="E80">
            <v>1.5591879999999999E-2</v>
          </cell>
          <cell r="K80">
            <v>1.5591879999999999E-2</v>
          </cell>
          <cell r="N80">
            <v>3.1183759999999998E-2</v>
          </cell>
        </row>
        <row r="81">
          <cell r="A81" t="str">
            <v>BID 2343</v>
          </cell>
          <cell r="D81">
            <v>0</v>
          </cell>
          <cell r="J81">
            <v>1.367953403</v>
          </cell>
          <cell r="N81">
            <v>1.367953403</v>
          </cell>
        </row>
        <row r="82">
          <cell r="A82" t="str">
            <v>BID 2412</v>
          </cell>
          <cell r="D82">
            <v>0</v>
          </cell>
          <cell r="J82">
            <v>1.1240431040000001</v>
          </cell>
          <cell r="N82">
            <v>1.1240431040000001</v>
          </cell>
        </row>
        <row r="83">
          <cell r="A83" t="str">
            <v>BID 2424</v>
          </cell>
          <cell r="D83">
            <v>9.9120347259999999</v>
          </cell>
          <cell r="J83">
            <v>9.9120347259999999</v>
          </cell>
          <cell r="N83">
            <v>19.824069452</v>
          </cell>
        </row>
        <row r="84">
          <cell r="A84" t="str">
            <v>BID 2437</v>
          </cell>
          <cell r="D84">
            <v>0</v>
          </cell>
          <cell r="J84">
            <v>3.4649999999999999</v>
          </cell>
          <cell r="N84">
            <v>3.4649999999999999</v>
          </cell>
        </row>
        <row r="85">
          <cell r="A85" t="str">
            <v>BID 2491</v>
          </cell>
          <cell r="B85">
            <v>0</v>
          </cell>
          <cell r="H85">
            <v>4.4194387000000002E-2</v>
          </cell>
          <cell r="N85">
            <v>4.4194387000000002E-2</v>
          </cell>
        </row>
        <row r="86">
          <cell r="A86" t="str">
            <v>BID 2499</v>
          </cell>
          <cell r="G86">
            <v>0</v>
          </cell>
          <cell r="M86">
            <v>0</v>
          </cell>
          <cell r="N86">
            <v>0</v>
          </cell>
        </row>
        <row r="87">
          <cell r="A87" t="str">
            <v>BID 2514</v>
          </cell>
          <cell r="D87">
            <v>0.91372500000000001</v>
          </cell>
          <cell r="J87">
            <v>0.91372500000000001</v>
          </cell>
          <cell r="N87">
            <v>1.82745</v>
          </cell>
        </row>
        <row r="88">
          <cell r="A88" t="str">
            <v>BID 2523</v>
          </cell>
          <cell r="F88">
            <v>1.13635E-2</v>
          </cell>
          <cell r="L88">
            <v>1.13635E-2</v>
          </cell>
          <cell r="N88">
            <v>2.2727000000000001E-2</v>
          </cell>
        </row>
        <row r="89">
          <cell r="A89" t="str">
            <v>BID 2573</v>
          </cell>
          <cell r="G89">
            <v>1.0756357809999999</v>
          </cell>
          <cell r="M89">
            <v>1.0756357809999999</v>
          </cell>
          <cell r="N89">
            <v>2.1512715619999998</v>
          </cell>
        </row>
        <row r="90">
          <cell r="A90" t="str">
            <v>BID 2594</v>
          </cell>
          <cell r="B90">
            <v>0</v>
          </cell>
          <cell r="H90">
            <v>0</v>
          </cell>
          <cell r="N90">
            <v>0</v>
          </cell>
        </row>
        <row r="91">
          <cell r="A91" t="str">
            <v>BID 2606</v>
          </cell>
          <cell r="E91">
            <v>0</v>
          </cell>
          <cell r="K91">
            <v>0</v>
          </cell>
          <cell r="N91">
            <v>0</v>
          </cell>
        </row>
        <row r="92">
          <cell r="A92" t="str">
            <v>BID 2607</v>
          </cell>
          <cell r="B92">
            <v>9.2306816E-2</v>
          </cell>
          <cell r="H92">
            <v>9.2306816E-2</v>
          </cell>
          <cell r="N92">
            <v>0.184613632</v>
          </cell>
        </row>
        <row r="93">
          <cell r="A93" t="str">
            <v>BID 2613</v>
          </cell>
          <cell r="C93">
            <v>0</v>
          </cell>
          <cell r="I93">
            <v>0</v>
          </cell>
          <cell r="N93">
            <v>0</v>
          </cell>
        </row>
        <row r="94">
          <cell r="A94" t="str">
            <v>BID 2655</v>
          </cell>
          <cell r="B94">
            <v>0</v>
          </cell>
          <cell r="H94">
            <v>0</v>
          </cell>
          <cell r="N94">
            <v>0</v>
          </cell>
        </row>
        <row r="95">
          <cell r="A95" t="str">
            <v>BID 2662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98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740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2754</v>
          </cell>
          <cell r="D98">
            <v>0</v>
          </cell>
          <cell r="J98">
            <v>0</v>
          </cell>
          <cell r="N98">
            <v>0</v>
          </cell>
        </row>
        <row r="99">
          <cell r="A99" t="str">
            <v>BID 2763</v>
          </cell>
          <cell r="F99">
            <v>0</v>
          </cell>
          <cell r="L99">
            <v>0</v>
          </cell>
          <cell r="N99">
            <v>0</v>
          </cell>
        </row>
        <row r="100">
          <cell r="A100" t="str">
            <v>BID 2776</v>
          </cell>
          <cell r="D100">
            <v>0</v>
          </cell>
          <cell r="J100">
            <v>0</v>
          </cell>
          <cell r="N100">
            <v>0</v>
          </cell>
        </row>
        <row r="101">
          <cell r="A101" t="str">
            <v>BID 2777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788</v>
          </cell>
          <cell r="E102">
            <v>0</v>
          </cell>
          <cell r="K102">
            <v>0</v>
          </cell>
          <cell r="N102">
            <v>0</v>
          </cell>
        </row>
        <row r="103">
          <cell r="A103" t="str">
            <v>BID 2835</v>
          </cell>
          <cell r="E103">
            <v>0</v>
          </cell>
          <cell r="K103">
            <v>0</v>
          </cell>
          <cell r="N103">
            <v>0</v>
          </cell>
        </row>
        <row r="104">
          <cell r="A104" t="str">
            <v>BID 2853</v>
          </cell>
          <cell r="F104">
            <v>0</v>
          </cell>
          <cell r="L104">
            <v>0</v>
          </cell>
          <cell r="N104">
            <v>0</v>
          </cell>
        </row>
        <row r="105">
          <cell r="A105" t="str">
            <v>BID 2940</v>
          </cell>
          <cell r="E105">
            <v>0</v>
          </cell>
          <cell r="K105">
            <v>0</v>
          </cell>
          <cell r="N105">
            <v>0</v>
          </cell>
        </row>
        <row r="106">
          <cell r="A106" t="str">
            <v>BID 4</v>
          </cell>
          <cell r="C106">
            <v>8.7480926047427132E-3</v>
          </cell>
          <cell r="I106">
            <v>8.7480926047427132E-3</v>
          </cell>
          <cell r="N106">
            <v>1.7496185209485426E-2</v>
          </cell>
        </row>
        <row r="107">
          <cell r="A107" t="str">
            <v>BID 621</v>
          </cell>
          <cell r="B107">
            <v>1.1426157699999999</v>
          </cell>
          <cell r="F107">
            <v>1.1426157800000001</v>
          </cell>
          <cell r="N107">
            <v>2.2852315499999998</v>
          </cell>
        </row>
        <row r="108">
          <cell r="A108" t="str">
            <v>BID 830</v>
          </cell>
          <cell r="G108">
            <v>6.9014141900000006</v>
          </cell>
          <cell r="M108">
            <v>6.9014141900000006</v>
          </cell>
          <cell r="N108">
            <v>13.802828380000001</v>
          </cell>
        </row>
        <row r="109">
          <cell r="A109" t="str">
            <v>BID 855</v>
          </cell>
          <cell r="C109">
            <v>0.84320547999999995</v>
          </cell>
          <cell r="N109">
            <v>0.84320547999999995</v>
          </cell>
        </row>
        <row r="110">
          <cell r="A110" t="str">
            <v>BID 863</v>
          </cell>
          <cell r="E110">
            <v>2.1218089999999998E-2</v>
          </cell>
          <cell r="K110">
            <v>2.1218089999999998E-2</v>
          </cell>
          <cell r="N110">
            <v>4.2436179999999997E-2</v>
          </cell>
        </row>
        <row r="111">
          <cell r="A111" t="str">
            <v>BID 867</v>
          </cell>
          <cell r="E111">
            <v>0.47034197999999999</v>
          </cell>
          <cell r="K111">
            <v>0.47034197999999999</v>
          </cell>
          <cell r="N111">
            <v>0.94068395999999999</v>
          </cell>
        </row>
        <row r="112">
          <cell r="A112" t="str">
            <v>BID 899</v>
          </cell>
          <cell r="D112">
            <v>9.0452052999999992</v>
          </cell>
          <cell r="G112">
            <v>8.0751048800000014</v>
          </cell>
          <cell r="J112">
            <v>3.2915403899999998</v>
          </cell>
          <cell r="M112">
            <v>8.0751048800000014</v>
          </cell>
          <cell r="N112">
            <v>28.48695545</v>
          </cell>
        </row>
        <row r="113">
          <cell r="A113" t="str">
            <v>BID 907</v>
          </cell>
          <cell r="D113">
            <v>0.64739437</v>
          </cell>
          <cell r="J113">
            <v>0.64739437</v>
          </cell>
          <cell r="N113">
            <v>1.29478874</v>
          </cell>
        </row>
        <row r="114">
          <cell r="A114" t="str">
            <v>BID 925</v>
          </cell>
          <cell r="G114">
            <v>0.47286607000000003</v>
          </cell>
          <cell r="M114">
            <v>0.47286607000000003</v>
          </cell>
          <cell r="N114">
            <v>0.94573214000000005</v>
          </cell>
        </row>
        <row r="115">
          <cell r="A115" t="str">
            <v>BID 925/OC</v>
          </cell>
          <cell r="D115">
            <v>0.88315001999999998</v>
          </cell>
          <cell r="J115">
            <v>0.88315001999999998</v>
          </cell>
          <cell r="N115">
            <v>1.76630004</v>
          </cell>
        </row>
        <row r="116">
          <cell r="A116" t="str">
            <v>BID 932</v>
          </cell>
          <cell r="G116">
            <v>0.9375</v>
          </cell>
          <cell r="M116">
            <v>0.9375</v>
          </cell>
          <cell r="N116">
            <v>1.875</v>
          </cell>
        </row>
        <row r="117">
          <cell r="A117" t="str">
            <v>BID 940</v>
          </cell>
          <cell r="C117">
            <v>3.2232188799999997</v>
          </cell>
          <cell r="I117">
            <v>3.2232188799999997</v>
          </cell>
          <cell r="N117">
            <v>6.4464377599999994</v>
          </cell>
        </row>
        <row r="118">
          <cell r="A118" t="str">
            <v>BID 962</v>
          </cell>
          <cell r="C118">
            <v>2.3927544300000001</v>
          </cell>
          <cell r="I118">
            <v>2.3927544300000001</v>
          </cell>
          <cell r="N118">
            <v>4.7855088600000002</v>
          </cell>
        </row>
        <row r="119">
          <cell r="A119" t="str">
            <v>BID 979</v>
          </cell>
          <cell r="C119">
            <v>11.957081070000001</v>
          </cell>
          <cell r="I119">
            <v>11.957081070000001</v>
          </cell>
          <cell r="N119">
            <v>23.914162140000002</v>
          </cell>
        </row>
        <row r="120">
          <cell r="A120" t="str">
            <v>BID 989</v>
          </cell>
          <cell r="D120">
            <v>0.93515886999999998</v>
          </cell>
          <cell r="J120">
            <v>0.93515886999999998</v>
          </cell>
          <cell r="N120">
            <v>1.87031774</v>
          </cell>
        </row>
        <row r="121">
          <cell r="A121" t="str">
            <v>BID 996</v>
          </cell>
          <cell r="D121">
            <v>0.45856140999999995</v>
          </cell>
          <cell r="J121">
            <v>0.45856140999999995</v>
          </cell>
          <cell r="N121">
            <v>0.91712281999999989</v>
          </cell>
        </row>
        <row r="122">
          <cell r="A122" t="str">
            <v>BID CBA</v>
          </cell>
          <cell r="F122">
            <v>7.0884345499999997</v>
          </cell>
          <cell r="L122">
            <v>7.0884345499999997</v>
          </cell>
          <cell r="N122">
            <v>14.176869099999999</v>
          </cell>
        </row>
        <row r="123">
          <cell r="A123" t="str">
            <v>BIRF  7318</v>
          </cell>
          <cell r="D123">
            <v>1.0445075699999999</v>
          </cell>
          <cell r="J123">
            <v>1.0445075699999999</v>
          </cell>
          <cell r="N123">
            <v>2.0890151399999999</v>
          </cell>
        </row>
        <row r="124">
          <cell r="A124" t="str">
            <v>BIRF  7353</v>
          </cell>
          <cell r="D124">
            <v>8.6838201000000002</v>
          </cell>
          <cell r="J124">
            <v>8.6838201000000002</v>
          </cell>
          <cell r="N124">
            <v>17.3676402</v>
          </cell>
        </row>
        <row r="125">
          <cell r="A125" t="str">
            <v>BIRF  7398</v>
          </cell>
          <cell r="F125">
            <v>5.0089894299999997</v>
          </cell>
          <cell r="L125">
            <v>5.0089894299999997</v>
          </cell>
          <cell r="N125">
            <v>10.017978859999999</v>
          </cell>
        </row>
        <row r="126">
          <cell r="A126" t="str">
            <v>BIRF  7409</v>
          </cell>
          <cell r="B126">
            <v>15.3807144</v>
          </cell>
          <cell r="H126">
            <v>15.3807144</v>
          </cell>
          <cell r="N126">
            <v>30.761428800000001</v>
          </cell>
        </row>
        <row r="127">
          <cell r="A127" t="str">
            <v>BIRF  7412</v>
          </cell>
          <cell r="D127">
            <v>11.035483719999998</v>
          </cell>
          <cell r="J127">
            <v>11.035483719999998</v>
          </cell>
          <cell r="N127">
            <v>22.070967439999997</v>
          </cell>
        </row>
        <row r="128">
          <cell r="A128" t="str">
            <v>BIRF 4634</v>
          </cell>
          <cell r="D128">
            <v>10.164899999999999</v>
          </cell>
          <cell r="J128">
            <v>10.1669</v>
          </cell>
          <cell r="N128">
            <v>20.331800000000001</v>
          </cell>
        </row>
        <row r="129">
          <cell r="A129" t="str">
            <v>BIRF 4640</v>
          </cell>
          <cell r="E129">
            <v>0.21190000000000001</v>
          </cell>
          <cell r="K129">
            <v>0.21366245</v>
          </cell>
          <cell r="N129">
            <v>0.42556245000000004</v>
          </cell>
        </row>
        <row r="130">
          <cell r="A130" t="str">
            <v>BIRF 7075</v>
          </cell>
          <cell r="C130">
            <v>24</v>
          </cell>
          <cell r="I130">
            <v>24</v>
          </cell>
          <cell r="N130">
            <v>48</v>
          </cell>
        </row>
        <row r="131">
          <cell r="A131" t="str">
            <v>BIRF 7157</v>
          </cell>
          <cell r="E131">
            <v>42.257235520000002</v>
          </cell>
          <cell r="K131">
            <v>43.749369549999997</v>
          </cell>
          <cell r="N131">
            <v>86.006605070000006</v>
          </cell>
        </row>
        <row r="132">
          <cell r="A132" t="str">
            <v>BIRF 7171</v>
          </cell>
          <cell r="C132">
            <v>26.15</v>
          </cell>
          <cell r="I132">
            <v>27.05</v>
          </cell>
          <cell r="N132">
            <v>53.2</v>
          </cell>
        </row>
        <row r="133">
          <cell r="A133" t="str">
            <v>BIRF 7199</v>
          </cell>
          <cell r="E133">
            <v>38.085000000000001</v>
          </cell>
          <cell r="K133">
            <v>39.450000000000003</v>
          </cell>
          <cell r="N133">
            <v>77.534999999999997</v>
          </cell>
        </row>
        <row r="134">
          <cell r="A134" t="str">
            <v>BIRF 7242</v>
          </cell>
          <cell r="G134">
            <v>11.055507499999999</v>
          </cell>
          <cell r="M134">
            <v>11.055507499999999</v>
          </cell>
          <cell r="N134">
            <v>22.111014999999998</v>
          </cell>
        </row>
        <row r="135">
          <cell r="A135" t="str">
            <v>BIRF 7268</v>
          </cell>
          <cell r="E135">
            <v>12.50000008</v>
          </cell>
          <cell r="K135">
            <v>12.50000008</v>
          </cell>
          <cell r="N135">
            <v>25.000000159999999</v>
          </cell>
        </row>
        <row r="136">
          <cell r="A136" t="str">
            <v>BIRF 7289</v>
          </cell>
          <cell r="D136">
            <v>7.6429212760131433</v>
          </cell>
          <cell r="J136">
            <v>11.195385720153341</v>
          </cell>
          <cell r="N136">
            <v>18.838306996166484</v>
          </cell>
        </row>
        <row r="137">
          <cell r="A137" t="str">
            <v>BIRF 7295</v>
          </cell>
          <cell r="C137">
            <v>6.7679407600000001</v>
          </cell>
          <cell r="I137">
            <v>6.7679407600000001</v>
          </cell>
          <cell r="N137">
            <v>13.53588152</v>
          </cell>
        </row>
        <row r="138">
          <cell r="A138" t="str">
            <v>BIRF 7301</v>
          </cell>
          <cell r="E138">
            <v>11.593402137</v>
          </cell>
          <cell r="K138">
            <v>12.647347763000001</v>
          </cell>
          <cell r="N138">
            <v>24.240749900000001</v>
          </cell>
        </row>
        <row r="139">
          <cell r="A139" t="str">
            <v>BIRF 7352</v>
          </cell>
          <cell r="D139">
            <v>2.0633350699999999</v>
          </cell>
          <cell r="J139">
            <v>2.0633350699999999</v>
          </cell>
          <cell r="N139">
            <v>4.1266701399999999</v>
          </cell>
        </row>
        <row r="140">
          <cell r="A140" t="str">
            <v>BIRF 7362</v>
          </cell>
          <cell r="G140">
            <v>3.6219628090000002</v>
          </cell>
          <cell r="M140">
            <v>3.6236621060000003</v>
          </cell>
          <cell r="N140">
            <v>7.2456249150000005</v>
          </cell>
        </row>
        <row r="141">
          <cell r="A141" t="str">
            <v>BIRF 7369</v>
          </cell>
          <cell r="D141">
            <v>19.249999980000002</v>
          </cell>
          <cell r="J141">
            <v>22.749999990000003</v>
          </cell>
          <cell r="N141">
            <v>41.999999970000005</v>
          </cell>
        </row>
        <row r="142">
          <cell r="A142" t="str">
            <v>BIRF 7382</v>
          </cell>
          <cell r="F142">
            <v>3.3496192699999998</v>
          </cell>
          <cell r="L142">
            <v>3.3496192699999998</v>
          </cell>
          <cell r="N142">
            <v>6.6992385399999996</v>
          </cell>
        </row>
        <row r="143">
          <cell r="A143" t="str">
            <v>BIRF 7385</v>
          </cell>
          <cell r="E143">
            <v>5.4797744899999996</v>
          </cell>
          <cell r="K143">
            <v>5.4797744899999996</v>
          </cell>
          <cell r="N143">
            <v>10.959548979999999</v>
          </cell>
        </row>
        <row r="144">
          <cell r="A144" t="str">
            <v>BIRF 7425</v>
          </cell>
          <cell r="B144">
            <v>1.85000002</v>
          </cell>
          <cell r="H144">
            <v>1.85000002</v>
          </cell>
          <cell r="N144">
            <v>3.7000000399999999</v>
          </cell>
        </row>
        <row r="145">
          <cell r="A145" t="str">
            <v>BIRF 7429</v>
          </cell>
          <cell r="E145">
            <v>6.3533948099999993</v>
          </cell>
          <cell r="K145">
            <v>6.3533948099999993</v>
          </cell>
          <cell r="N145">
            <v>12.706789619999999</v>
          </cell>
        </row>
        <row r="146">
          <cell r="A146" t="str">
            <v>BIRF 7442</v>
          </cell>
          <cell r="D146">
            <v>5.0000000300000007</v>
          </cell>
          <cell r="J146">
            <v>5.0000000300000007</v>
          </cell>
          <cell r="N146">
            <v>10.000000060000001</v>
          </cell>
        </row>
        <row r="147">
          <cell r="A147" t="str">
            <v>BIRF 7449</v>
          </cell>
          <cell r="B147">
            <v>0.91492039599999997</v>
          </cell>
          <cell r="H147">
            <v>0.91492039599999997</v>
          </cell>
          <cell r="N147">
            <v>1.8298407919999999</v>
          </cell>
        </row>
        <row r="148">
          <cell r="A148" t="str">
            <v>BIRF 7472</v>
          </cell>
          <cell r="E148">
            <v>15.3861784</v>
          </cell>
          <cell r="K148">
            <v>17.805466790000001</v>
          </cell>
          <cell r="N148">
            <v>33.191645190000003</v>
          </cell>
        </row>
        <row r="149">
          <cell r="A149" t="str">
            <v>BIRF 7473</v>
          </cell>
          <cell r="G149">
            <v>20.428240949999999</v>
          </cell>
          <cell r="M149">
            <v>20.428240949999999</v>
          </cell>
          <cell r="N149">
            <v>40.856481899999999</v>
          </cell>
        </row>
        <row r="150">
          <cell r="A150" t="str">
            <v>BIRF 7474</v>
          </cell>
          <cell r="B150">
            <v>10.161476460000001</v>
          </cell>
          <cell r="H150">
            <v>10.161476460000001</v>
          </cell>
          <cell r="N150">
            <v>20.322952920000002</v>
          </cell>
        </row>
        <row r="151">
          <cell r="A151" t="str">
            <v>BIRF 7478</v>
          </cell>
          <cell r="B151">
            <v>2.2383821500000001</v>
          </cell>
          <cell r="H151">
            <v>2.2383821500000001</v>
          </cell>
          <cell r="N151">
            <v>4.4767643000000001</v>
          </cell>
        </row>
        <row r="152">
          <cell r="A152" t="str">
            <v>BIRF 7520</v>
          </cell>
          <cell r="D152">
            <v>0.65130653399999994</v>
          </cell>
          <cell r="J152">
            <v>0.65130653399999994</v>
          </cell>
          <cell r="N152">
            <v>1.3026130679999999</v>
          </cell>
        </row>
        <row r="153">
          <cell r="A153" t="str">
            <v>BIRF 7572</v>
          </cell>
          <cell r="D153">
            <v>0.39970566000000002</v>
          </cell>
          <cell r="J153">
            <v>0.39970566000000002</v>
          </cell>
          <cell r="N153">
            <v>0.79941132000000004</v>
          </cell>
        </row>
        <row r="154">
          <cell r="A154" t="str">
            <v>BIRF 7583</v>
          </cell>
          <cell r="D154">
            <v>0.239499762</v>
          </cell>
          <cell r="J154">
            <v>0.239499762</v>
          </cell>
          <cell r="N154">
            <v>0.47899952400000001</v>
          </cell>
        </row>
        <row r="155">
          <cell r="A155" t="str">
            <v>BIRF 7597</v>
          </cell>
          <cell r="D155">
            <v>2.9567320929999998</v>
          </cell>
          <cell r="J155">
            <v>2.9567320929999998</v>
          </cell>
          <cell r="N155">
            <v>5.9134641859999997</v>
          </cell>
        </row>
        <row r="156">
          <cell r="A156" t="str">
            <v>BIRF 7599</v>
          </cell>
          <cell r="E156">
            <v>1.942286996</v>
          </cell>
          <cell r="K156">
            <v>1.942286996</v>
          </cell>
          <cell r="N156">
            <v>3.884573992</v>
          </cell>
        </row>
        <row r="157">
          <cell r="A157" t="str">
            <v>BIRF 7617</v>
          </cell>
          <cell r="D157">
            <v>0.99733705000000006</v>
          </cell>
          <cell r="J157">
            <v>0.99733705000000006</v>
          </cell>
          <cell r="N157">
            <v>1.9946741000000001</v>
          </cell>
        </row>
        <row r="158">
          <cell r="A158" t="str">
            <v>BIRF 7703</v>
          </cell>
          <cell r="G158">
            <v>8.9942700000000002</v>
          </cell>
          <cell r="M158">
            <v>8.9942700000000002</v>
          </cell>
          <cell r="N158">
            <v>17.98854</v>
          </cell>
        </row>
        <row r="159">
          <cell r="A159" t="str">
            <v>BIRF 7706</v>
          </cell>
          <cell r="D159">
            <v>0.15367049999999999</v>
          </cell>
          <cell r="J159">
            <v>0.15367049999999999</v>
          </cell>
          <cell r="N159">
            <v>0.30734099999999998</v>
          </cell>
        </row>
        <row r="160">
          <cell r="A160" t="str">
            <v>BIRF 7794</v>
          </cell>
          <cell r="D160">
            <v>0.952055286</v>
          </cell>
          <cell r="J160">
            <v>0.952055286</v>
          </cell>
          <cell r="N160">
            <v>1.904110572</v>
          </cell>
        </row>
        <row r="161">
          <cell r="A161" t="str">
            <v>BIRF 7816</v>
          </cell>
          <cell r="C161">
            <v>0.24995199600000001</v>
          </cell>
          <cell r="I161">
            <v>0.24995199600000001</v>
          </cell>
          <cell r="N161">
            <v>0.49990399200000002</v>
          </cell>
        </row>
        <row r="162">
          <cell r="A162" t="str">
            <v>BIRF 7833</v>
          </cell>
          <cell r="F162">
            <v>1.2408462790000001</v>
          </cell>
          <cell r="L162">
            <v>1.2408462790000001</v>
          </cell>
          <cell r="N162">
            <v>2.4816925580000002</v>
          </cell>
        </row>
        <row r="163">
          <cell r="A163" t="str">
            <v>BIRF 7843</v>
          </cell>
          <cell r="D163">
            <v>2.82</v>
          </cell>
          <cell r="J163">
            <v>2.82</v>
          </cell>
          <cell r="N163">
            <v>5.64</v>
          </cell>
        </row>
        <row r="164">
          <cell r="A164" t="str">
            <v>BIRF 7853</v>
          </cell>
          <cell r="C164">
            <v>0.97305490000000006</v>
          </cell>
          <cell r="I164">
            <v>0.97305490000000006</v>
          </cell>
          <cell r="N164">
            <v>1.9461098000000001</v>
          </cell>
        </row>
        <row r="165">
          <cell r="A165" t="str">
            <v>BIRF 7947</v>
          </cell>
          <cell r="C165">
            <v>0</v>
          </cell>
          <cell r="I165">
            <v>0</v>
          </cell>
          <cell r="N165">
            <v>0</v>
          </cell>
        </row>
        <row r="166">
          <cell r="A166" t="str">
            <v>BIRF 7991</v>
          </cell>
          <cell r="D166">
            <v>0</v>
          </cell>
          <cell r="J166">
            <v>0</v>
          </cell>
          <cell r="N166">
            <v>0</v>
          </cell>
        </row>
        <row r="167">
          <cell r="A167" t="str">
            <v>BIRF 7992</v>
          </cell>
          <cell r="D167">
            <v>0</v>
          </cell>
          <cell r="J167">
            <v>0</v>
          </cell>
          <cell r="N167">
            <v>0</v>
          </cell>
        </row>
        <row r="168">
          <cell r="A168" t="str">
            <v>BIRF 7993</v>
          </cell>
          <cell r="D168">
            <v>0</v>
          </cell>
          <cell r="J168">
            <v>0</v>
          </cell>
          <cell r="N168">
            <v>0</v>
          </cell>
        </row>
        <row r="169">
          <cell r="A169" t="str">
            <v>BIRF 8008</v>
          </cell>
          <cell r="F169">
            <v>0</v>
          </cell>
          <cell r="L169">
            <v>0</v>
          </cell>
          <cell r="N169">
            <v>0</v>
          </cell>
        </row>
        <row r="170">
          <cell r="A170" t="str">
            <v>BIRF 8017</v>
          </cell>
          <cell r="E170">
            <v>0</v>
          </cell>
          <cell r="K170">
            <v>0</v>
          </cell>
          <cell r="N170">
            <v>0</v>
          </cell>
        </row>
        <row r="171">
          <cell r="A171" t="str">
            <v>BIRF 8032</v>
          </cell>
          <cell r="G171">
            <v>0</v>
          </cell>
          <cell r="M171">
            <v>0</v>
          </cell>
          <cell r="N171">
            <v>0</v>
          </cell>
        </row>
        <row r="172">
          <cell r="A172" t="str">
            <v>BIRF 8062</v>
          </cell>
          <cell r="F172">
            <v>0</v>
          </cell>
          <cell r="L172">
            <v>0</v>
          </cell>
          <cell r="N172">
            <v>0</v>
          </cell>
        </row>
        <row r="173">
          <cell r="A173" t="str">
            <v>BIRF P448</v>
          </cell>
          <cell r="D173">
            <v>6.7341999999999999E-2</v>
          </cell>
          <cell r="J173">
            <v>6.7341999999999999E-2</v>
          </cell>
          <cell r="N173">
            <v>0.134684</v>
          </cell>
        </row>
        <row r="174">
          <cell r="A174" t="str">
            <v>BNA/NASA</v>
          </cell>
          <cell r="C174">
            <v>1.8689927256630641</v>
          </cell>
          <cell r="F174">
            <v>1.8689927256630641</v>
          </cell>
          <cell r="I174">
            <v>1.8689927256630641</v>
          </cell>
          <cell r="L174">
            <v>1.8689927256630641</v>
          </cell>
          <cell r="N174">
            <v>7.4759709026522563</v>
          </cell>
        </row>
        <row r="175">
          <cell r="A175" t="str">
            <v>BNA/REST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ONAR $ 2017 200PB</v>
          </cell>
          <cell r="D176">
            <v>0</v>
          </cell>
          <cell r="G176">
            <v>0</v>
          </cell>
          <cell r="J176">
            <v>0</v>
          </cell>
          <cell r="M176">
            <v>0</v>
          </cell>
          <cell r="N176">
            <v>0</v>
          </cell>
        </row>
        <row r="177">
          <cell r="A177" t="str">
            <v>BONAR $ 2019 250PB</v>
          </cell>
          <cell r="D177">
            <v>0</v>
          </cell>
          <cell r="G177">
            <v>0</v>
          </cell>
          <cell r="J177">
            <v>0</v>
          </cell>
          <cell r="M177">
            <v>0</v>
          </cell>
          <cell r="N177">
            <v>0</v>
          </cell>
        </row>
        <row r="178">
          <cell r="A178" t="str">
            <v>BONAR $ 2019 300PB</v>
          </cell>
          <cell r="D178">
            <v>0</v>
          </cell>
          <cell r="G178">
            <v>0</v>
          </cell>
          <cell r="J178">
            <v>0</v>
          </cell>
          <cell r="M178">
            <v>0</v>
          </cell>
          <cell r="N178">
            <v>0</v>
          </cell>
        </row>
        <row r="179">
          <cell r="A179" t="str">
            <v>BONAR $ 2020 300PB</v>
          </cell>
          <cell r="D179">
            <v>0</v>
          </cell>
          <cell r="G179">
            <v>0</v>
          </cell>
          <cell r="J179">
            <v>0</v>
          </cell>
          <cell r="M179">
            <v>0</v>
          </cell>
          <cell r="N179">
            <v>0</v>
          </cell>
        </row>
        <row r="180">
          <cell r="A180" t="str">
            <v>BONAR 16 $</v>
          </cell>
          <cell r="D180">
            <v>1541.0458586939146</v>
          </cell>
          <cell r="N180">
            <v>1541.0458586939146</v>
          </cell>
        </row>
        <row r="181">
          <cell r="A181" t="str">
            <v>BONAR 18 $</v>
          </cell>
          <cell r="C181">
            <v>0</v>
          </cell>
          <cell r="F181">
            <v>0</v>
          </cell>
          <cell r="I181">
            <v>0</v>
          </cell>
          <cell r="L181">
            <v>0</v>
          </cell>
          <cell r="N181">
            <v>0</v>
          </cell>
        </row>
        <row r="182">
          <cell r="A182" t="str">
            <v>BONAR U$S 2018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ONAR U$S 2019</v>
          </cell>
          <cell r="D183">
            <v>0</v>
          </cell>
          <cell r="J183">
            <v>0</v>
          </cell>
          <cell r="N183">
            <v>0</v>
          </cell>
        </row>
        <row r="184">
          <cell r="A184" t="str">
            <v>BONAR U$S 2024 8,75%</v>
          </cell>
          <cell r="F184">
            <v>0</v>
          </cell>
          <cell r="L184">
            <v>0</v>
          </cell>
          <cell r="N184">
            <v>0</v>
          </cell>
        </row>
        <row r="185">
          <cell r="A185" t="str">
            <v>BONAR X</v>
          </cell>
          <cell r="E185">
            <v>0</v>
          </cell>
          <cell r="K185">
            <v>0</v>
          </cell>
          <cell r="N185">
            <v>0</v>
          </cell>
        </row>
        <row r="186">
          <cell r="A186" t="str">
            <v>BT 2016 $</v>
          </cell>
          <cell r="D186">
            <v>12.127768929383844</v>
          </cell>
          <cell r="G186">
            <v>12.127768929383844</v>
          </cell>
          <cell r="J186">
            <v>12.127768929383844</v>
          </cell>
          <cell r="M186">
            <v>12.127768929383844</v>
          </cell>
          <cell r="N186">
            <v>48.511075717535377</v>
          </cell>
        </row>
        <row r="187">
          <cell r="A187" t="str">
            <v>BT 2089</v>
          </cell>
          <cell r="B187">
            <v>1.0838512244396079</v>
          </cell>
          <cell r="N187">
            <v>1.0838512244396079</v>
          </cell>
        </row>
        <row r="188">
          <cell r="A188" t="str">
            <v>CAF  INV PUB SECT ELE</v>
          </cell>
          <cell r="G188">
            <v>15.277777779999999</v>
          </cell>
          <cell r="M188">
            <v>15.277777779999999</v>
          </cell>
          <cell r="N188">
            <v>30.555555559999998</v>
          </cell>
        </row>
        <row r="189">
          <cell r="A189" t="str">
            <v>CAF  VIAL PAR ARGENT</v>
          </cell>
          <cell r="F189">
            <v>4.7652035799999997</v>
          </cell>
          <cell r="L189">
            <v>4.7652035799999997</v>
          </cell>
          <cell r="N189">
            <v>9.5304071599999993</v>
          </cell>
        </row>
        <row r="190">
          <cell r="A190" t="str">
            <v>CAF 4537</v>
          </cell>
          <cell r="G190">
            <v>8.0244305499999999</v>
          </cell>
          <cell r="M190">
            <v>8.0244305499999999</v>
          </cell>
          <cell r="N190">
            <v>16.0488611</v>
          </cell>
        </row>
        <row r="191">
          <cell r="A191" t="str">
            <v>CAF 4538</v>
          </cell>
          <cell r="G191">
            <v>2.83343882</v>
          </cell>
          <cell r="M191">
            <v>2.83343882</v>
          </cell>
          <cell r="N191">
            <v>5.66687764</v>
          </cell>
        </row>
        <row r="192">
          <cell r="A192" t="str">
            <v>CAF 6565</v>
          </cell>
          <cell r="B192">
            <v>1.8</v>
          </cell>
          <cell r="H192">
            <v>1.8</v>
          </cell>
          <cell r="N192">
            <v>3.6</v>
          </cell>
        </row>
        <row r="193">
          <cell r="A193" t="str">
            <v>CAF 6566</v>
          </cell>
          <cell r="B193">
            <v>1.1073485810000001</v>
          </cell>
          <cell r="H193">
            <v>1.1073485810000001</v>
          </cell>
          <cell r="N193">
            <v>2.2146971620000002</v>
          </cell>
        </row>
        <row r="194">
          <cell r="A194" t="str">
            <v>CAF 6567</v>
          </cell>
          <cell r="B194">
            <v>0.32038708799999999</v>
          </cell>
          <cell r="H194">
            <v>0.32038708799999999</v>
          </cell>
          <cell r="N194">
            <v>0.64077417599999997</v>
          </cell>
        </row>
        <row r="195">
          <cell r="A195" t="str">
            <v>CAF 6568</v>
          </cell>
          <cell r="B195">
            <v>5.8175249999999998</v>
          </cell>
          <cell r="H195">
            <v>5.8175249999999998</v>
          </cell>
          <cell r="N195">
            <v>11.63505</v>
          </cell>
        </row>
        <row r="196">
          <cell r="A196" t="str">
            <v>CAF 6570</v>
          </cell>
          <cell r="B196">
            <v>1.7514722199999999</v>
          </cell>
          <cell r="H196">
            <v>1.7514722199999999</v>
          </cell>
          <cell r="N196">
            <v>3.5029444399999998</v>
          </cell>
        </row>
        <row r="197">
          <cell r="A197" t="str">
            <v>CAF 6966</v>
          </cell>
          <cell r="G197">
            <v>20.833333329999999</v>
          </cell>
          <cell r="M197">
            <v>20.833333329999999</v>
          </cell>
          <cell r="N197">
            <v>41.666666659999997</v>
          </cell>
        </row>
        <row r="198">
          <cell r="A198" t="str">
            <v>CAF 7352</v>
          </cell>
          <cell r="D198">
            <v>6.3630000000000004</v>
          </cell>
          <cell r="J198">
            <v>6.3630000000000004</v>
          </cell>
          <cell r="N198">
            <v>12.726000000000001</v>
          </cell>
        </row>
        <row r="199">
          <cell r="A199" t="str">
            <v>CAF 7353</v>
          </cell>
          <cell r="D199">
            <v>0.28043750000000001</v>
          </cell>
          <cell r="J199">
            <v>0.28043750000000001</v>
          </cell>
          <cell r="N199">
            <v>0.56087500000000001</v>
          </cell>
        </row>
        <row r="200">
          <cell r="A200" t="str">
            <v>CAF 7551</v>
          </cell>
          <cell r="D200">
            <v>4.5411871229999994</v>
          </cell>
          <cell r="J200">
            <v>4.5411871229999994</v>
          </cell>
          <cell r="N200">
            <v>9.0823742459999988</v>
          </cell>
        </row>
        <row r="201">
          <cell r="A201" t="str">
            <v>CAF 7769</v>
          </cell>
          <cell r="E201">
            <v>5.5649999999999998E-2</v>
          </cell>
          <cell r="K201">
            <v>5.5649999999999998E-2</v>
          </cell>
          <cell r="N201">
            <v>0.1113</v>
          </cell>
        </row>
        <row r="202">
          <cell r="A202" t="str">
            <v>CAF 7790</v>
          </cell>
          <cell r="E202">
            <v>0</v>
          </cell>
          <cell r="K202">
            <v>0.63593750000000004</v>
          </cell>
          <cell r="N202">
            <v>0.63593750000000004</v>
          </cell>
        </row>
        <row r="203">
          <cell r="A203" t="str">
            <v>CAF 7864</v>
          </cell>
          <cell r="B203">
            <v>0</v>
          </cell>
          <cell r="H203">
            <v>0</v>
          </cell>
          <cell r="N203">
            <v>0</v>
          </cell>
        </row>
        <row r="204">
          <cell r="A204" t="str">
            <v>CAF 7882</v>
          </cell>
          <cell r="C204">
            <v>8.5916809999999996E-2</v>
          </cell>
          <cell r="I204">
            <v>8.5916809999999996E-2</v>
          </cell>
          <cell r="N204">
            <v>0.17183361999999999</v>
          </cell>
        </row>
        <row r="205">
          <cell r="A205" t="str">
            <v>CAF 7908</v>
          </cell>
          <cell r="C205">
            <v>0.27777778000000003</v>
          </cell>
          <cell r="I205">
            <v>0.27777778000000003</v>
          </cell>
          <cell r="N205">
            <v>0.55555556000000006</v>
          </cell>
        </row>
        <row r="206">
          <cell r="A206" t="str">
            <v>CAF 7970</v>
          </cell>
          <cell r="F206">
            <v>0</v>
          </cell>
          <cell r="L206">
            <v>0</v>
          </cell>
          <cell r="N206">
            <v>0</v>
          </cell>
        </row>
        <row r="207">
          <cell r="A207" t="str">
            <v>CAF 8015</v>
          </cell>
          <cell r="G207">
            <v>3.5709</v>
          </cell>
          <cell r="M207">
            <v>3.5709</v>
          </cell>
          <cell r="N207">
            <v>7.1417999999999999</v>
          </cell>
        </row>
        <row r="208">
          <cell r="A208" t="str">
            <v>CAF 8026</v>
          </cell>
          <cell r="G208">
            <v>0</v>
          </cell>
          <cell r="M208">
            <v>4.9875887130000001</v>
          </cell>
          <cell r="N208">
            <v>4.9875887130000001</v>
          </cell>
        </row>
        <row r="209">
          <cell r="A209" t="str">
            <v>CAF 8028</v>
          </cell>
          <cell r="G209">
            <v>0</v>
          </cell>
          <cell r="M209">
            <v>0</v>
          </cell>
          <cell r="N209">
            <v>0</v>
          </cell>
        </row>
        <row r="210">
          <cell r="A210" t="str">
            <v>CAF 8031</v>
          </cell>
          <cell r="G210">
            <v>0</v>
          </cell>
          <cell r="M210">
            <v>0</v>
          </cell>
          <cell r="N210">
            <v>0</v>
          </cell>
        </row>
        <row r="211">
          <cell r="A211" t="str">
            <v>CAF 8079</v>
          </cell>
          <cell r="C211">
            <v>0</v>
          </cell>
          <cell r="I211">
            <v>1.0191666699999999</v>
          </cell>
          <cell r="N211">
            <v>1.0191666699999999</v>
          </cell>
        </row>
        <row r="212">
          <cell r="A212" t="str">
            <v>CAF 8083</v>
          </cell>
          <cell r="C212">
            <v>0</v>
          </cell>
          <cell r="I212">
            <v>0.23627777999999999</v>
          </cell>
          <cell r="N212">
            <v>0.23627777999999999</v>
          </cell>
        </row>
        <row r="213">
          <cell r="A213" t="str">
            <v>CAF 8086</v>
          </cell>
          <cell r="C213">
            <v>0</v>
          </cell>
          <cell r="I213">
            <v>0</v>
          </cell>
          <cell r="N213">
            <v>0</v>
          </cell>
        </row>
        <row r="214">
          <cell r="A214" t="str">
            <v>CAF AGUA PO</v>
          </cell>
          <cell r="F214">
            <v>13.58730158</v>
          </cell>
          <cell r="L214">
            <v>13.58730158</v>
          </cell>
          <cell r="N214">
            <v>27.17460316</v>
          </cell>
        </row>
        <row r="215">
          <cell r="A215" t="str">
            <v>CAF II</v>
          </cell>
          <cell r="G215">
            <v>2.0048226200000001</v>
          </cell>
          <cell r="M215">
            <v>2.0048226200000001</v>
          </cell>
          <cell r="N215">
            <v>4.0096452400000002</v>
          </cell>
        </row>
        <row r="216">
          <cell r="A216" t="str">
            <v>CAF PR</v>
          </cell>
          <cell r="C216">
            <v>11.538461539999998</v>
          </cell>
          <cell r="I216">
            <v>11.538461539999998</v>
          </cell>
          <cell r="N216">
            <v>23.076923079999997</v>
          </cell>
        </row>
        <row r="217">
          <cell r="A217" t="str">
            <v>CHINA CITIC-ARG.U$</v>
          </cell>
          <cell r="B217">
            <v>6.0691821399999997</v>
          </cell>
          <cell r="D217">
            <v>0</v>
          </cell>
          <cell r="E217">
            <v>18.074263639999995</v>
          </cell>
          <cell r="H217">
            <v>6.0691821399999997</v>
          </cell>
          <cell r="J217">
            <v>0</v>
          </cell>
          <cell r="K217">
            <v>18.074263639999995</v>
          </cell>
          <cell r="N217">
            <v>48.286891559999987</v>
          </cell>
        </row>
        <row r="218">
          <cell r="A218" t="str">
            <v>CITILA/RELEXT</v>
          </cell>
          <cell r="B218">
            <v>7.1299600000000003E-3</v>
          </cell>
          <cell r="C218">
            <v>7.1717100000000004E-3</v>
          </cell>
          <cell r="D218">
            <v>7.5224999999999997E-3</v>
          </cell>
          <cell r="E218">
            <v>7.2577600000000003E-3</v>
          </cell>
          <cell r="F218">
            <v>7.4518599999999994E-3</v>
          </cell>
          <cell r="G218">
            <v>7.3438900000000005E-3</v>
          </cell>
          <cell r="H218">
            <v>7.5357000000000002E-3</v>
          </cell>
          <cell r="I218">
            <v>7.4310200000000009E-3</v>
          </cell>
          <cell r="J218">
            <v>7.4745300000000001E-3</v>
          </cell>
          <cell r="K218">
            <v>7.6628699999999996E-3</v>
          </cell>
          <cell r="L218">
            <v>7.5631700000000001E-3</v>
          </cell>
          <cell r="M218">
            <v>7.7491499999999998E-3</v>
          </cell>
          <cell r="N218">
            <v>8.9294119999999991E-2</v>
          </cell>
        </row>
        <row r="219">
          <cell r="A219" t="str">
            <v>CLPARIS</v>
          </cell>
          <cell r="F219">
            <v>2243.5574592097018</v>
          </cell>
          <cell r="N219">
            <v>2243.5574592097018</v>
          </cell>
        </row>
        <row r="220">
          <cell r="A220" t="str">
            <v>CUASIPAR</v>
          </cell>
          <cell r="G220">
            <v>0</v>
          </cell>
          <cell r="M220">
            <v>0</v>
          </cell>
          <cell r="N220">
            <v>0</v>
          </cell>
        </row>
        <row r="221">
          <cell r="A221" t="str">
            <v>DISC $+CER</v>
          </cell>
          <cell r="G221">
            <v>0</v>
          </cell>
          <cell r="M221">
            <v>0</v>
          </cell>
          <cell r="N221">
            <v>0</v>
          </cell>
        </row>
        <row r="222">
          <cell r="A222" t="str">
            <v>DISC EU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JPY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USD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D</v>
          </cell>
          <cell r="F225">
            <v>0</v>
          </cell>
          <cell r="L225">
            <v>0</v>
          </cell>
          <cell r="N225">
            <v>0</v>
          </cell>
        </row>
        <row r="226">
          <cell r="A226" t="str">
            <v>DISDDM</v>
          </cell>
          <cell r="F226">
            <v>0</v>
          </cell>
          <cell r="L226">
            <v>0</v>
          </cell>
          <cell r="N226">
            <v>0</v>
          </cell>
        </row>
        <row r="227">
          <cell r="A227" t="str">
            <v>EL/DEM-52</v>
          </cell>
          <cell r="J227">
            <v>29.878094194961662</v>
          </cell>
          <cell r="N227">
            <v>29.878094194961662</v>
          </cell>
        </row>
        <row r="228">
          <cell r="A228" t="str">
            <v>EL/DEM-55</v>
          </cell>
          <cell r="L228">
            <v>0</v>
          </cell>
          <cell r="N228">
            <v>0</v>
          </cell>
        </row>
        <row r="229">
          <cell r="A229" t="str">
            <v>EL/EUR-81</v>
          </cell>
          <cell r="F229">
            <v>0</v>
          </cell>
          <cell r="N229">
            <v>0</v>
          </cell>
        </row>
        <row r="230">
          <cell r="A230" t="str">
            <v>EL/USD-89</v>
          </cell>
          <cell r="D230">
            <v>1.02144E-3</v>
          </cell>
          <cell r="J230">
            <v>1.02144E-3</v>
          </cell>
          <cell r="N230">
            <v>2.04288E-3</v>
          </cell>
        </row>
        <row r="231">
          <cell r="A231" t="str">
            <v>EXIMBANK CHINA TRANSP</v>
          </cell>
          <cell r="B231">
            <v>6.9813635700000001</v>
          </cell>
          <cell r="H231">
            <v>6.9813635700000001</v>
          </cell>
          <cell r="N231">
            <v>13.96272714</v>
          </cell>
        </row>
        <row r="232">
          <cell r="A232" t="str">
            <v>FERRO</v>
          </cell>
          <cell r="E232">
            <v>0</v>
          </cell>
          <cell r="K232">
            <v>0</v>
          </cell>
          <cell r="N232">
            <v>0</v>
          </cell>
        </row>
        <row r="233">
          <cell r="A233" t="str">
            <v>FIDA 648</v>
          </cell>
          <cell r="G233">
            <v>0.6769176271448446</v>
          </cell>
          <cell r="M233">
            <v>0.6769176271448446</v>
          </cell>
          <cell r="N233">
            <v>1.3538352542896892</v>
          </cell>
        </row>
        <row r="234">
          <cell r="A234" t="str">
            <v>FIDA 713</v>
          </cell>
          <cell r="E234">
            <v>0.62628042974184572</v>
          </cell>
          <cell r="K234">
            <v>0.62628042974184572</v>
          </cell>
          <cell r="N234">
            <v>1.2525608594836914</v>
          </cell>
        </row>
        <row r="235">
          <cell r="A235" t="str">
            <v>FIDA E4</v>
          </cell>
          <cell r="G235">
            <v>0.41137599619941562</v>
          </cell>
          <cell r="M235">
            <v>0.25506260627608596</v>
          </cell>
          <cell r="N235">
            <v>0.66643860247550157</v>
          </cell>
        </row>
        <row r="236">
          <cell r="A236" t="str">
            <v>FINANC BNA $ 19045</v>
          </cell>
          <cell r="B236">
            <v>49.856155555965422</v>
          </cell>
          <cell r="C236">
            <v>49.856155555965422</v>
          </cell>
          <cell r="D236">
            <v>49.856155555965422</v>
          </cell>
          <cell r="E236">
            <v>49.856155555965422</v>
          </cell>
          <cell r="F236">
            <v>49.856155555965422</v>
          </cell>
          <cell r="G236">
            <v>49.856155555965422</v>
          </cell>
          <cell r="H236">
            <v>49.856155555965422</v>
          </cell>
          <cell r="I236">
            <v>49.856155555965422</v>
          </cell>
          <cell r="J236">
            <v>49.856155555965422</v>
          </cell>
          <cell r="K236">
            <v>49.856155555965422</v>
          </cell>
          <cell r="L236">
            <v>49.856155555965422</v>
          </cell>
          <cell r="M236">
            <v>49.856155560883835</v>
          </cell>
          <cell r="N236">
            <v>598.27386667650353</v>
          </cell>
        </row>
        <row r="237">
          <cell r="A237" t="str">
            <v>FONP 06/94</v>
          </cell>
          <cell r="D237">
            <v>1.715356409</v>
          </cell>
          <cell r="N237">
            <v>1.715356409</v>
          </cell>
        </row>
        <row r="238">
          <cell r="A238" t="str">
            <v>FONP 13/03</v>
          </cell>
          <cell r="D238">
            <v>2.3181818199999999</v>
          </cell>
          <cell r="J238">
            <v>2.3181818199999999</v>
          </cell>
          <cell r="N238">
            <v>4.6363636399999999</v>
          </cell>
        </row>
        <row r="239">
          <cell r="A239" t="str">
            <v>FONP 14/04</v>
          </cell>
          <cell r="G239">
            <v>1.1633313799999998</v>
          </cell>
          <cell r="M239">
            <v>1.1633313799999998</v>
          </cell>
          <cell r="N239">
            <v>2.3266627599999996</v>
          </cell>
        </row>
        <row r="240">
          <cell r="A240" t="str">
            <v>FONP 17/2006</v>
          </cell>
          <cell r="B240">
            <v>0.25720690000000002</v>
          </cell>
          <cell r="H240">
            <v>0.25720690000000002</v>
          </cell>
          <cell r="N240">
            <v>0.51441380000000003</v>
          </cell>
        </row>
        <row r="241">
          <cell r="A241" t="str">
            <v>FONP 18 /2006</v>
          </cell>
          <cell r="C241">
            <v>0.21623104999999998</v>
          </cell>
          <cell r="I241">
            <v>0.21623104999999998</v>
          </cell>
          <cell r="N241">
            <v>0.43246209999999996</v>
          </cell>
        </row>
        <row r="242">
          <cell r="A242" t="str">
            <v>GLO17 PES</v>
          </cell>
          <cell r="B242">
            <v>0</v>
          </cell>
          <cell r="H242">
            <v>0</v>
          </cell>
          <cell r="N242">
            <v>0</v>
          </cell>
        </row>
        <row r="243">
          <cell r="A243" t="str">
            <v>GLOBAL 2017 USD</v>
          </cell>
          <cell r="G243">
            <v>0</v>
          </cell>
          <cell r="M243">
            <v>0</v>
          </cell>
          <cell r="N243">
            <v>0</v>
          </cell>
        </row>
        <row r="244">
          <cell r="A244" t="str">
            <v>I.C.O.-PCIA. DE JUJUY</v>
          </cell>
          <cell r="B244">
            <v>1.7071453587075573</v>
          </cell>
          <cell r="H244">
            <v>1.7071453587075573</v>
          </cell>
          <cell r="N244">
            <v>3.4142907174151147</v>
          </cell>
        </row>
        <row r="245">
          <cell r="A245" t="str">
            <v>I.C.O.-PCIA. DE SAN JUAN</v>
          </cell>
          <cell r="B245">
            <v>1.7570894441401967</v>
          </cell>
          <cell r="H245">
            <v>1.7570894441401967</v>
          </cell>
          <cell r="N245">
            <v>3.5141788882803935</v>
          </cell>
        </row>
        <row r="246">
          <cell r="A246" t="str">
            <v>ICE/ASEGSAL</v>
          </cell>
          <cell r="B246">
            <v>0.10730121000000001</v>
          </cell>
          <cell r="H246">
            <v>0.10730121000000001</v>
          </cell>
          <cell r="N246">
            <v>0.21460242000000002</v>
          </cell>
        </row>
        <row r="247">
          <cell r="A247" t="str">
            <v>ICE/CORTE</v>
          </cell>
          <cell r="E247">
            <v>9.3219579999999996E-2</v>
          </cell>
          <cell r="K247">
            <v>9.3219579999999996E-2</v>
          </cell>
          <cell r="N247">
            <v>0.18643915999999999</v>
          </cell>
        </row>
        <row r="248">
          <cell r="A248" t="str">
            <v>ICE/DEFENSA</v>
          </cell>
          <cell r="B248">
            <v>0.72804878000000006</v>
          </cell>
          <cell r="H248">
            <v>0.72804878000000006</v>
          </cell>
          <cell r="N248">
            <v>1.4560975600000001</v>
          </cell>
        </row>
        <row r="249">
          <cell r="A249" t="str">
            <v>ICE/JUSTICIA</v>
          </cell>
          <cell r="B249">
            <v>9.8774089999999995E-2</v>
          </cell>
          <cell r="H249">
            <v>9.8774089999999995E-2</v>
          </cell>
          <cell r="N249">
            <v>0.19754817999999999</v>
          </cell>
        </row>
        <row r="250">
          <cell r="A250" t="str">
            <v>ICE/MCBA</v>
          </cell>
          <cell r="G250">
            <v>0.35395259000000001</v>
          </cell>
          <cell r="M250">
            <v>0.35395259000000001</v>
          </cell>
          <cell r="N250">
            <v>0.70790518000000002</v>
          </cell>
        </row>
        <row r="251">
          <cell r="A251" t="str">
            <v>ICE/PREFEC</v>
          </cell>
          <cell r="G251">
            <v>6.6803979999999999E-2</v>
          </cell>
          <cell r="M251">
            <v>6.6803979999999999E-2</v>
          </cell>
          <cell r="N251">
            <v>0.13360796</v>
          </cell>
        </row>
        <row r="252">
          <cell r="A252" t="str">
            <v>ICE/PRES</v>
          </cell>
          <cell r="B252">
            <v>1.5233170000000001E-2</v>
          </cell>
          <cell r="H252">
            <v>1.5233170000000001E-2</v>
          </cell>
          <cell r="N252">
            <v>3.0466340000000001E-2</v>
          </cell>
        </row>
        <row r="253">
          <cell r="A253" t="str">
            <v>ICE/PROVCB</v>
          </cell>
          <cell r="E253">
            <v>0.62365181000000003</v>
          </cell>
          <cell r="K253">
            <v>0.62365181000000003</v>
          </cell>
          <cell r="N253">
            <v>1.2473036200000001</v>
          </cell>
        </row>
        <row r="254">
          <cell r="A254" t="str">
            <v>ICE/SALUD</v>
          </cell>
          <cell r="F254">
            <v>2.34358567</v>
          </cell>
          <cell r="L254">
            <v>2.34358567</v>
          </cell>
          <cell r="N254">
            <v>4.6871713399999999</v>
          </cell>
        </row>
        <row r="255">
          <cell r="A255" t="str">
            <v>ICE/SALUDPBA</v>
          </cell>
          <cell r="B255">
            <v>0.64464681999999995</v>
          </cell>
          <cell r="H255">
            <v>0.64464681999999995</v>
          </cell>
          <cell r="N255">
            <v>1.2892936399999999</v>
          </cell>
        </row>
        <row r="256">
          <cell r="A256" t="str">
            <v>ICE/VIALIDAD</v>
          </cell>
          <cell r="D256">
            <v>0.12129997000000001</v>
          </cell>
          <cell r="J256">
            <v>0.12129997000000001</v>
          </cell>
          <cell r="N256">
            <v>0.24259994000000001</v>
          </cell>
        </row>
        <row r="257">
          <cell r="A257" t="str">
            <v>ICO- CORDOBA</v>
          </cell>
          <cell r="C257">
            <v>1.0722749863088719</v>
          </cell>
          <cell r="I257">
            <v>1.0722749863088719</v>
          </cell>
          <cell r="N257">
            <v>2.1445499726177437</v>
          </cell>
        </row>
        <row r="258">
          <cell r="A258" t="str">
            <v>ICO-PROV SAN JUAN</v>
          </cell>
          <cell r="G258">
            <v>0.17100952902519168</v>
          </cell>
          <cell r="M258">
            <v>0.17100952902519168</v>
          </cell>
          <cell r="N258">
            <v>0.34201905805038335</v>
          </cell>
        </row>
        <row r="259">
          <cell r="A259" t="str">
            <v>ICO-TUCUMAN</v>
          </cell>
          <cell r="C259">
            <v>1.8141684008762322</v>
          </cell>
          <cell r="I259">
            <v>1.8141684008762322</v>
          </cell>
          <cell r="N259">
            <v>3.6283368017524644</v>
          </cell>
        </row>
        <row r="260">
          <cell r="A260" t="str">
            <v>JBIC/PROVBA</v>
          </cell>
          <cell r="D260">
            <v>1.2366966136834832</v>
          </cell>
          <cell r="J260">
            <v>1.2366966136834832</v>
          </cell>
          <cell r="N260">
            <v>2.4733932273669663</v>
          </cell>
        </row>
        <row r="261">
          <cell r="A261" t="str">
            <v>KFW/INTI</v>
          </cell>
          <cell r="G261">
            <v>0.32606757940854325</v>
          </cell>
          <cell r="M261">
            <v>0.32606757940854325</v>
          </cell>
          <cell r="N261">
            <v>0.6521351588170865</v>
          </cell>
        </row>
        <row r="262">
          <cell r="A262" t="str">
            <v>LETR</v>
          </cell>
          <cell r="B262">
            <v>45.868863477074036</v>
          </cell>
          <cell r="C262">
            <v>101.55968211196773</v>
          </cell>
          <cell r="D262">
            <v>56.682897561695384</v>
          </cell>
          <cell r="E262">
            <v>52.926306392710906</v>
          </cell>
          <cell r="F262">
            <v>44.609568900857035</v>
          </cell>
          <cell r="G262">
            <v>30.311636602850221</v>
          </cell>
          <cell r="H262">
            <v>10.733537447588132</v>
          </cell>
          <cell r="N262">
            <v>342.69249249474342</v>
          </cell>
        </row>
        <row r="263">
          <cell r="A263" t="str">
            <v>LETR INTRAN</v>
          </cell>
          <cell r="B263">
            <v>9530.1106889999992</v>
          </cell>
          <cell r="N263">
            <v>9530.1106889999992</v>
          </cell>
        </row>
        <row r="264">
          <cell r="A264" t="str">
            <v>MEDIO/YACYRETA</v>
          </cell>
          <cell r="B264">
            <v>0.95766659999999992</v>
          </cell>
          <cell r="H264">
            <v>0.95766659999999992</v>
          </cell>
          <cell r="N264">
            <v>1.9153331999999998</v>
          </cell>
        </row>
        <row r="265">
          <cell r="A265" t="str">
            <v>MIN.SALUD - MCC</v>
          </cell>
          <cell r="G265">
            <v>0</v>
          </cell>
          <cell r="M265">
            <v>0</v>
          </cell>
          <cell r="N265">
            <v>0</v>
          </cell>
        </row>
        <row r="266">
          <cell r="A266" t="str">
            <v>P BG05/17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P BG06/27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P BG08/19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P BG10/2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P BG13/3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P BG14/31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P BG18/18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238.56928519669071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238.56923249927701</v>
          </cell>
          <cell r="N272">
            <v>477.13851769596772</v>
          </cell>
        </row>
        <row r="273">
          <cell r="A273" t="str">
            <v>P BG19/31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P BT27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P PRO7</v>
          </cell>
          <cell r="B275">
            <v>2.6023325586828489E-3</v>
          </cell>
          <cell r="C275">
            <v>2.6023325586828489E-3</v>
          </cell>
          <cell r="D275">
            <v>2.6023325586828489E-3</v>
          </cell>
          <cell r="E275">
            <v>2.6023325586828489E-3</v>
          </cell>
          <cell r="F275">
            <v>2.6023325586828489E-3</v>
          </cell>
          <cell r="G275">
            <v>2.6023325586828489E-3</v>
          </cell>
          <cell r="H275">
            <v>2.6023325586828489E-3</v>
          </cell>
          <cell r="I275">
            <v>2.6023325586828489E-3</v>
          </cell>
          <cell r="J275">
            <v>2.6023325586828489E-3</v>
          </cell>
          <cell r="K275">
            <v>2.6023325586828489E-3</v>
          </cell>
          <cell r="L275">
            <v>2.6023325586828489E-3</v>
          </cell>
          <cell r="M275">
            <v>2.6023325586828489E-3</v>
          </cell>
          <cell r="N275">
            <v>3.1227990704194186E-2</v>
          </cell>
        </row>
        <row r="276">
          <cell r="A276" t="str">
            <v>P PRO8</v>
          </cell>
          <cell r="B276">
            <v>3.402621729930607E-2</v>
          </cell>
          <cell r="C276">
            <v>3.402621729930607E-2</v>
          </cell>
          <cell r="D276">
            <v>3.402621729930607E-2</v>
          </cell>
          <cell r="E276">
            <v>3.402621729930607E-2</v>
          </cell>
          <cell r="F276">
            <v>3.402621729930607E-2</v>
          </cell>
          <cell r="G276">
            <v>3.402621729930607E-2</v>
          </cell>
          <cell r="H276">
            <v>3.402621729930607E-2</v>
          </cell>
          <cell r="I276">
            <v>3.402621729930607E-2</v>
          </cell>
          <cell r="J276">
            <v>3.402621729930607E-2</v>
          </cell>
          <cell r="K276">
            <v>3.402621729930607E-2</v>
          </cell>
          <cell r="L276">
            <v>3.402621729930607E-2</v>
          </cell>
          <cell r="M276">
            <v>3.402621729930607E-2</v>
          </cell>
          <cell r="N276">
            <v>0.40831460759167276</v>
          </cell>
        </row>
        <row r="277">
          <cell r="A277" t="str">
            <v>PAGARES</v>
          </cell>
          <cell r="B277">
            <v>1.6708541699999999</v>
          </cell>
          <cell r="C277">
            <v>17.218655649999999</v>
          </cell>
          <cell r="D277">
            <v>0</v>
          </cell>
          <cell r="E277">
            <v>42.777606950000006</v>
          </cell>
          <cell r="F277">
            <v>2.3472976600000002</v>
          </cell>
          <cell r="G277">
            <v>0</v>
          </cell>
          <cell r="H277">
            <v>1.6249526999999999</v>
          </cell>
          <cell r="I277">
            <v>16.66447543</v>
          </cell>
          <cell r="J277">
            <v>0</v>
          </cell>
          <cell r="K277">
            <v>40.705081020000002</v>
          </cell>
          <cell r="L277">
            <v>2.2646563200000003</v>
          </cell>
          <cell r="M277">
            <v>0</v>
          </cell>
          <cell r="N277">
            <v>125.27357989999999</v>
          </cell>
        </row>
        <row r="278">
          <cell r="A278" t="str">
            <v>PAR</v>
          </cell>
          <cell r="F278">
            <v>0</v>
          </cell>
          <cell r="L278">
            <v>0</v>
          </cell>
          <cell r="N278">
            <v>0</v>
          </cell>
        </row>
        <row r="279">
          <cell r="A279" t="str">
            <v>PAR $+CER</v>
          </cell>
          <cell r="D279">
            <v>0</v>
          </cell>
          <cell r="J279">
            <v>0</v>
          </cell>
          <cell r="N279">
            <v>0</v>
          </cell>
        </row>
        <row r="280">
          <cell r="A280" t="str">
            <v>PAR EUR</v>
          </cell>
          <cell r="D280">
            <v>0</v>
          </cell>
          <cell r="J280">
            <v>0</v>
          </cell>
          <cell r="N280">
            <v>0</v>
          </cell>
        </row>
        <row r="281">
          <cell r="A281" t="str">
            <v>PAR JPY</v>
          </cell>
          <cell r="D281">
            <v>0</v>
          </cell>
          <cell r="J281">
            <v>0</v>
          </cell>
          <cell r="N281">
            <v>0</v>
          </cell>
        </row>
        <row r="282">
          <cell r="A282" t="str">
            <v>PAR USD</v>
          </cell>
          <cell r="D282">
            <v>0</v>
          </cell>
          <cell r="J282">
            <v>0</v>
          </cell>
          <cell r="N282">
            <v>0</v>
          </cell>
        </row>
        <row r="283">
          <cell r="A283" t="str">
            <v>PARDM</v>
          </cell>
          <cell r="F283">
            <v>0</v>
          </cell>
          <cell r="L283">
            <v>0</v>
          </cell>
          <cell r="N283">
            <v>0</v>
          </cell>
        </row>
        <row r="284">
          <cell r="A284" t="str">
            <v>PR14</v>
          </cell>
          <cell r="B284">
            <v>58.480824418704735</v>
          </cell>
          <cell r="N284">
            <v>58.480824418704735</v>
          </cell>
        </row>
        <row r="285">
          <cell r="A285" t="str">
            <v>PR15</v>
          </cell>
          <cell r="B285">
            <v>0</v>
          </cell>
          <cell r="E285">
            <v>0</v>
          </cell>
          <cell r="H285">
            <v>0</v>
          </cell>
          <cell r="K285">
            <v>0</v>
          </cell>
          <cell r="N285">
            <v>0</v>
          </cell>
        </row>
        <row r="286">
          <cell r="A286" t="str">
            <v>PRO7</v>
          </cell>
          <cell r="B286">
            <v>0.37368866137210421</v>
          </cell>
          <cell r="N286">
            <v>0.37368866137210421</v>
          </cell>
        </row>
        <row r="287">
          <cell r="A287" t="str">
            <v>PRO8</v>
          </cell>
          <cell r="B287">
            <v>5.496319841992377E-4</v>
          </cell>
          <cell r="N287">
            <v>5.496319841992377E-4</v>
          </cell>
        </row>
        <row r="288">
          <cell r="A288" t="str">
            <v>WBC/RELEXT</v>
          </cell>
          <cell r="B288">
            <v>5.53850673454237E-3</v>
          </cell>
          <cell r="C288">
            <v>5.7966093965425812E-3</v>
          </cell>
          <cell r="D288">
            <v>8.4296733481811423E-3</v>
          </cell>
          <cell r="E288">
            <v>5.0905122494432076E-3</v>
          </cell>
          <cell r="F288">
            <v>5.1314709937427087E-3</v>
          </cell>
          <cell r="G288">
            <v>5.5190295895641102E-3</v>
          </cell>
          <cell r="H288">
            <v>5.6894145720649061E-3</v>
          </cell>
          <cell r="I288">
            <v>5.9268384770389225E-3</v>
          </cell>
          <cell r="J288">
            <v>8.7953208187506633E-3</v>
          </cell>
          <cell r="K288">
            <v>5.3637130130448621E-3</v>
          </cell>
          <cell r="L288">
            <v>5.596027150281048E-3</v>
          </cell>
          <cell r="M288">
            <v>5.7558415526566976E-3</v>
          </cell>
          <cell r="N288">
            <v>7.2632957895853209E-2</v>
          </cell>
        </row>
      </sheetData>
      <sheetData sheetId="5"/>
      <sheetData sheetId="6">
        <row r="2">
          <cell r="A2" t="str">
            <v>COD DNCI</v>
          </cell>
        </row>
      </sheetData>
      <sheetData sheetId="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RawData"/>
      <sheetName val="Operations"/>
      <sheetName val="Help"/>
      <sheetName val="ListData"/>
      <sheetName val="Translation"/>
    </sheetNames>
    <sheetDataSet>
      <sheetData sheetId="0"/>
      <sheetData sheetId="1"/>
      <sheetData sheetId="2">
        <row r="1">
          <cell r="B1" t="str">
            <v>China Estimated Capital Flow</v>
          </cell>
        </row>
      </sheetData>
      <sheetData sheetId="3">
        <row r="9">
          <cell r="C9">
            <v>42769</v>
          </cell>
        </row>
      </sheetData>
      <sheetData sheetId="4"/>
      <sheetData sheetId="5"/>
      <sheetData sheetId="6">
        <row r="1">
          <cell r="B1" t="str">
            <v>English</v>
          </cell>
          <cell r="C1" t="str">
            <v>中文</v>
          </cell>
        </row>
        <row r="41">
          <cell r="A41" t="str">
            <v>Central Bank Bill</v>
          </cell>
        </row>
        <row r="42">
          <cell r="A42" t="str">
            <v>Repo</v>
          </cell>
        </row>
        <row r="43">
          <cell r="A43" t="str">
            <v>Reverse Repo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priv preferenciales"/>
    </sheetNames>
    <sheetDataSet>
      <sheetData sheetId="0" refreshError="1"/>
      <sheetData sheetId="1">
        <row r="1">
          <cell r="C1" t="str">
            <v>Indi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3"/>
      <sheetName val="nov3"/>
      <sheetName val="oct3"/>
      <sheetName val="sep3"/>
      <sheetName val="ago3"/>
      <sheetName val="jul3"/>
      <sheetName val="jun3"/>
      <sheetName val="may3"/>
      <sheetName val="abr3"/>
      <sheetName val="mar3"/>
      <sheetName val="feb3"/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Hoja2"/>
      <sheetName val="FactEstab"/>
      <sheetName val="FONDO"/>
      <sheetName val="DETALLE"/>
      <sheetName val="DEUDOR"/>
      <sheetName val="ACREEDOR"/>
      <sheetName val="AGENTE"/>
      <sheetName val="BASEDATOS"/>
      <sheetName val="agen"/>
      <sheetName val="2002"/>
      <sheetName val="FondoEstabilización_ok"/>
      <sheetName val="GenBrutaCent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R2">
            <v>1</v>
          </cell>
          <cell r="S2">
            <v>37288</v>
          </cell>
        </row>
        <row r="3">
          <cell r="R3">
            <v>2</v>
          </cell>
          <cell r="S3">
            <v>37316</v>
          </cell>
        </row>
        <row r="4">
          <cell r="R4">
            <v>3</v>
          </cell>
          <cell r="S4">
            <v>37347</v>
          </cell>
        </row>
        <row r="5">
          <cell r="R5">
            <v>4</v>
          </cell>
          <cell r="S5">
            <v>37377</v>
          </cell>
        </row>
        <row r="6">
          <cell r="R6">
            <v>5</v>
          </cell>
          <cell r="S6">
            <v>37408</v>
          </cell>
        </row>
        <row r="7">
          <cell r="R7">
            <v>6</v>
          </cell>
          <cell r="S7">
            <v>37438</v>
          </cell>
        </row>
        <row r="8">
          <cell r="R8">
            <v>7</v>
          </cell>
          <cell r="S8">
            <v>37469</v>
          </cell>
        </row>
        <row r="9">
          <cell r="R9">
            <v>8</v>
          </cell>
          <cell r="S9">
            <v>37500</v>
          </cell>
        </row>
        <row r="10">
          <cell r="R10">
            <v>9</v>
          </cell>
          <cell r="S10">
            <v>37530</v>
          </cell>
        </row>
        <row r="11">
          <cell r="R11">
            <v>10</v>
          </cell>
          <cell r="S11">
            <v>37561</v>
          </cell>
        </row>
        <row r="12">
          <cell r="R12">
            <v>11</v>
          </cell>
          <cell r="S12">
            <v>37591</v>
          </cell>
        </row>
        <row r="13">
          <cell r="R13">
            <v>12</v>
          </cell>
          <cell r="S13">
            <v>37622</v>
          </cell>
        </row>
        <row r="14">
          <cell r="R14">
            <v>13</v>
          </cell>
          <cell r="S14">
            <v>37653</v>
          </cell>
        </row>
        <row r="15">
          <cell r="R15">
            <v>14</v>
          </cell>
          <cell r="S15">
            <v>37681</v>
          </cell>
        </row>
        <row r="16">
          <cell r="R16">
            <v>15</v>
          </cell>
          <cell r="S16">
            <v>37712</v>
          </cell>
        </row>
        <row r="17">
          <cell r="R17">
            <v>16</v>
          </cell>
          <cell r="S17">
            <v>37742</v>
          </cell>
        </row>
        <row r="18">
          <cell r="R18">
            <v>17</v>
          </cell>
          <cell r="S18">
            <v>37773</v>
          </cell>
        </row>
        <row r="19">
          <cell r="R19">
            <v>18</v>
          </cell>
          <cell r="S19">
            <v>37803</v>
          </cell>
        </row>
        <row r="20">
          <cell r="R20">
            <v>19</v>
          </cell>
          <cell r="S20">
            <v>37834</v>
          </cell>
        </row>
        <row r="21">
          <cell r="R21">
            <v>20</v>
          </cell>
          <cell r="S21">
            <v>37865</v>
          </cell>
        </row>
        <row r="22">
          <cell r="R22">
            <v>21</v>
          </cell>
          <cell r="S22">
            <v>37895</v>
          </cell>
        </row>
        <row r="23">
          <cell r="R23">
            <v>22</v>
          </cell>
          <cell r="S23">
            <v>37926</v>
          </cell>
        </row>
        <row r="24">
          <cell r="R24">
            <v>23</v>
          </cell>
          <cell r="S24">
            <v>37956</v>
          </cell>
        </row>
        <row r="25">
          <cell r="R25">
            <v>24</v>
          </cell>
          <cell r="S25">
            <v>37987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Spread"/>
      <sheetName val="RPM"/>
      <sheetName val="DatosAccess"/>
      <sheetName val="RangosAmpliados"/>
      <sheetName val="DatosAccessAnterior"/>
      <sheetName val="FwBEI"/>
      <sheetName val="Hoja2"/>
      <sheetName val="Hoja1"/>
      <sheetName val="Datos Gráfico Spread"/>
      <sheetName val="datos"/>
      <sheetName val="data"/>
      <sheetName val="anual"/>
      <sheetName val="PIB TRIMESTR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4-5 Deuda MLP"/>
      <sheetName val="RIOF-6 Deuda CP"/>
      <sheetName val="RIOF 1-3-4-5-6 BASE PASIVOS"/>
      <sheetName val="IED - PASIVOS"/>
      <sheetName val="RIOF 7-8 BASE ACTIVOS"/>
      <sheetName val="IED - ACTIVOS"/>
      <sheetName val="RIOF-9"/>
      <sheetName val="RIOF-11 PERSP. de INV."/>
      <sheetName val="Otros instrum"/>
      <sheetName val="CERTIFICADOS"/>
      <sheetName val="cod Paises"/>
      <sheetName val="Codigo CAEB"/>
      <sheetName val="Hoja1"/>
    </sheetNames>
    <sheetDataSet>
      <sheetData sheetId="0">
        <row r="222">
          <cell r="I222">
            <v>32320456.04215157</v>
          </cell>
        </row>
      </sheetData>
      <sheetData sheetId="1"/>
      <sheetData sheetId="2"/>
      <sheetData sheetId="3"/>
      <sheetData sheetId="4">
        <row r="10">
          <cell r="B10">
            <v>9838892040.3128185</v>
          </cell>
        </row>
      </sheetData>
      <sheetData sheetId="5"/>
      <sheetData sheetId="6">
        <row r="8">
          <cell r="C8" t="str">
            <v>Q1</v>
          </cell>
        </row>
      </sheetData>
      <sheetData sheetId="7"/>
      <sheetData sheetId="8">
        <row r="419">
          <cell r="B419" t="str">
            <v>SI</v>
          </cell>
        </row>
        <row r="420">
          <cell r="B420" t="str">
            <v>NO</v>
          </cell>
        </row>
        <row r="423">
          <cell r="B423" t="str">
            <v>Proyecto Nuevo</v>
          </cell>
        </row>
        <row r="424">
          <cell r="B424" t="str">
            <v>Ampliación</v>
          </cell>
        </row>
        <row r="428">
          <cell r="B428" t="str">
            <v>IED - Participación accionaria</v>
          </cell>
        </row>
        <row r="429">
          <cell r="B429" t="str">
            <v>IED - Utilidades reinvertidas</v>
          </cell>
        </row>
        <row r="430">
          <cell r="B430" t="str">
            <v>IED - Créditos con Casa Matriz o afiliada</v>
          </cell>
        </row>
        <row r="431">
          <cell r="B431" t="str">
            <v>IED - Créditos con terceros</v>
          </cell>
        </row>
        <row r="432">
          <cell r="B432" t="str">
            <v>IED - Otras</v>
          </cell>
        </row>
        <row r="433">
          <cell r="B433" t="str">
            <v>IC - Inversión de Cartera</v>
          </cell>
        </row>
        <row r="434">
          <cell r="B434" t="str">
            <v>IC - Participación accionaria</v>
          </cell>
        </row>
        <row r="435">
          <cell r="B435" t="str">
            <v>IC - Bonos y pagares</v>
          </cell>
        </row>
        <row r="436">
          <cell r="B436" t="str">
            <v>IC - Otras</v>
          </cell>
        </row>
      </sheetData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3-4-5-6 BASE PASIVOS"/>
      <sheetName val="RIOF 4-5 Deuda MLP"/>
      <sheetName val="RIOF-6 Deuda CP"/>
      <sheetName val="RIOF 7-8 BASE ACTIVOS"/>
      <sheetName val="RIOF-9"/>
      <sheetName val="RIOF-11 PERSP. de INV."/>
      <sheetName val="IED - PASIVOS"/>
      <sheetName val="IED - ACTIVOS"/>
      <sheetName val="Otros instrum"/>
      <sheetName val="CERTIFICADOS"/>
      <sheetName val="cod Paises"/>
      <sheetName val="Codigo CAEB"/>
      <sheetName val="RIOF 1-3-4-5-6 BASE PASIVOS"/>
      <sheetName val="intermedio"/>
      <sheetName val="Forward US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02">
          <cell r="B402" t="str">
            <v>NO</v>
          </cell>
        </row>
        <row r="403">
          <cell r="B403">
            <v>0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 t="str">
            <v>IED - Participación accionaria</v>
          </cell>
        </row>
        <row r="411">
          <cell r="B411" t="str">
            <v>IED - Utilidades reinvertidas</v>
          </cell>
        </row>
        <row r="412">
          <cell r="B412" t="str">
            <v>IED - Créditos con Casa Matriz o afiliada</v>
          </cell>
        </row>
        <row r="413">
          <cell r="B413" t="str">
            <v>IED - Créditos con terceros</v>
          </cell>
        </row>
        <row r="414">
          <cell r="B414" t="str">
            <v>IED - Otras</v>
          </cell>
        </row>
        <row r="415">
          <cell r="B415" t="str">
            <v>IC - Inversión de Carter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uadro 4.8 a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  <sheetData sheetId="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_II.1"/>
      <sheetName val="gráfico_II.2"/>
      <sheetName val="gráfico_II.3"/>
      <sheetName val="gráfico_II.4"/>
      <sheetName val="gráfico_II.5"/>
      <sheetName val="gráfico_II.6"/>
      <sheetName val="gráfico_II.7"/>
      <sheetName val="gráfico_II.8"/>
      <sheetName val="gráfico_II.9"/>
      <sheetName val="gráfico_II.10"/>
      <sheetName val="gráfico_II.11"/>
      <sheetName val="gráfico II.12"/>
      <sheetName val="tabla_II.1"/>
      <sheetName val="tabla_II.2"/>
      <sheetName val="Incidencias"/>
      <sheetName val="HTMIP96NB02"/>
      <sheetName val="A4 99-0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_de_ent."/>
      <sheetName val="Observaciones"/>
    </sheetNames>
    <sheetDataSet>
      <sheetData sheetId="0">
        <row r="628">
          <cell r="A628">
            <v>1990.01</v>
          </cell>
        </row>
      </sheetData>
      <sheetData sheetId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IMATA"/>
      <sheetName val="Ejecución 2004"/>
      <sheetName val="Share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Q"/>
    </sheetNames>
    <sheetDataSet>
      <sheetData sheetId="0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table1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BASE PASIVOS"/>
      <sheetName val="BASE ACTIVOS"/>
      <sheetName val="ID - ACTIVOS"/>
      <sheetName val="Renta Debida"/>
      <sheetName val="Renta Recibida"/>
      <sheetName val="Servicios"/>
      <sheetName val="RIOF-9"/>
      <sheetName val="PERSP. de INV."/>
      <sheetName val="IED - PASIVOS"/>
      <sheetName val="DEUDA"/>
      <sheetName val="IED x emp"/>
      <sheetName val="ID - ACTIVOS 1"/>
      <sheetName val="Aux Act 1"/>
      <sheetName val="Aux Act 2"/>
      <sheetName val="Aux Act 3"/>
      <sheetName val="Auxiliar Activos 4"/>
      <sheetName val="Auxiliar Pasivos 1"/>
      <sheetName val="Hoja2"/>
      <sheetName val="CERTIFICADOS"/>
      <sheetName val="cod Paises"/>
      <sheetName val="Hoja3"/>
      <sheetName val="Desti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">
          <cell r="D3" t="str">
            <v>4 - Afganistán</v>
          </cell>
        </row>
        <row r="4">
          <cell r="D4" t="str">
            <v>8 - Albania</v>
          </cell>
        </row>
        <row r="5">
          <cell r="D5" t="str">
            <v>276 - Alemania</v>
          </cell>
        </row>
        <row r="6">
          <cell r="D6" t="str">
            <v>278 - Alemania, República Democrática</v>
          </cell>
        </row>
        <row r="7">
          <cell r="D7" t="str">
            <v>51 - Armenia</v>
          </cell>
        </row>
        <row r="8">
          <cell r="D8" t="str">
            <v>533 - Aruba</v>
          </cell>
        </row>
        <row r="9">
          <cell r="D9" t="str">
            <v>70 - Bosnia y Herzegovina</v>
          </cell>
        </row>
        <row r="10">
          <cell r="D10" t="str">
            <v>854 - Burkina Faso</v>
          </cell>
        </row>
        <row r="11">
          <cell r="D11" t="str">
            <v>20 - Andorra</v>
          </cell>
        </row>
        <row r="12">
          <cell r="D12" t="str">
            <v>24 - Angola</v>
          </cell>
        </row>
        <row r="13">
          <cell r="D13" t="str">
            <v>660 - Anguilla</v>
          </cell>
        </row>
        <row r="14">
          <cell r="D14" t="str">
            <v>28 - Antigua y Barbuda</v>
          </cell>
        </row>
        <row r="15">
          <cell r="D15" t="str">
            <v>530 - Antillas Holandesas</v>
          </cell>
        </row>
        <row r="16">
          <cell r="D16" t="str">
            <v>682 - Arabia Saudita</v>
          </cell>
        </row>
        <row r="17">
          <cell r="D17" t="str">
            <v>12 - Argelia</v>
          </cell>
        </row>
        <row r="18">
          <cell r="D18" t="str">
            <v>32 - Argentina</v>
          </cell>
        </row>
        <row r="19">
          <cell r="D19" t="str">
            <v>36 - Australia</v>
          </cell>
        </row>
        <row r="20">
          <cell r="D20" t="str">
            <v>40 - Austria</v>
          </cell>
        </row>
        <row r="21">
          <cell r="D21" t="str">
            <v>31 - Azerbaiján</v>
          </cell>
        </row>
        <row r="22">
          <cell r="D22" t="str">
            <v>44 - Bahamas</v>
          </cell>
        </row>
        <row r="23">
          <cell r="D23" t="str">
            <v>48 - Bahrein</v>
          </cell>
        </row>
        <row r="24">
          <cell r="D24" t="str">
            <v>50 - Bangladesh</v>
          </cell>
        </row>
        <row r="25">
          <cell r="D25" t="str">
            <v>52 - Barbados</v>
          </cell>
        </row>
        <row r="26">
          <cell r="D26" t="str">
            <v>56 - Bélgica</v>
          </cell>
        </row>
        <row r="27">
          <cell r="D27" t="str">
            <v>84 - Belice</v>
          </cell>
        </row>
        <row r="28">
          <cell r="D28" t="str">
            <v>60 - Bermudas</v>
          </cell>
        </row>
        <row r="29">
          <cell r="D29" t="str">
            <v>112 - Belarusia</v>
          </cell>
        </row>
        <row r="30">
          <cell r="D30" t="str">
            <v>104 - Myanmar</v>
          </cell>
        </row>
        <row r="31">
          <cell r="D31" t="str">
            <v>68 - Bolivia</v>
          </cell>
        </row>
        <row r="32">
          <cell r="D32" t="str">
            <v>72 - Botswana</v>
          </cell>
        </row>
        <row r="33">
          <cell r="D33" t="str">
            <v>76 - Brasil</v>
          </cell>
        </row>
        <row r="34">
          <cell r="D34" t="str">
            <v>96 - Brunei Darussalam</v>
          </cell>
        </row>
        <row r="35">
          <cell r="D35" t="str">
            <v>100 - Bulgaria</v>
          </cell>
        </row>
        <row r="36">
          <cell r="D36" t="str">
            <v>108 - Burundi</v>
          </cell>
        </row>
        <row r="37">
          <cell r="D37" t="str">
            <v>64 - Bután</v>
          </cell>
        </row>
        <row r="38">
          <cell r="D38" t="str">
            <v>132 - Cabo Verde</v>
          </cell>
        </row>
        <row r="39">
          <cell r="D39" t="str">
            <v>136 - Caimán, Islas</v>
          </cell>
        </row>
        <row r="40">
          <cell r="D40" t="str">
            <v>116 - Camboya</v>
          </cell>
        </row>
        <row r="41">
          <cell r="D41" t="str">
            <v>120 - Camerún</v>
          </cell>
        </row>
        <row r="42">
          <cell r="D42" t="str">
            <v>124 - Canadá</v>
          </cell>
        </row>
        <row r="43">
          <cell r="D43" t="str">
            <v>128 - Canton y Enderburry, Islas</v>
          </cell>
        </row>
        <row r="44">
          <cell r="D44" t="str">
            <v>336 - Vaticano (Santa Sede), Estado de la Ciudad del</v>
          </cell>
        </row>
        <row r="45">
          <cell r="D45" t="str">
            <v>166 - Cocos (Keeling), Islas</v>
          </cell>
        </row>
        <row r="46">
          <cell r="D46" t="str">
            <v>170 - Colombia</v>
          </cell>
        </row>
        <row r="47">
          <cell r="D47" t="str">
            <v>174 - Comoras</v>
          </cell>
        </row>
        <row r="48">
          <cell r="D48" t="str">
            <v>178 - Congo</v>
          </cell>
        </row>
        <row r="49">
          <cell r="D49" t="str">
            <v>184 - Cook, Islas</v>
          </cell>
        </row>
        <row r="50">
          <cell r="D50" t="str">
            <v>408 - Corea, República Democrática</v>
          </cell>
        </row>
        <row r="51">
          <cell r="D51" t="str">
            <v>410 - Corea, República de</v>
          </cell>
        </row>
        <row r="52">
          <cell r="D52" t="str">
            <v>384 - Costa de Marfil</v>
          </cell>
        </row>
        <row r="53">
          <cell r="D53" t="str">
            <v>188 - Costa Rica</v>
          </cell>
        </row>
        <row r="54">
          <cell r="D54" t="str">
            <v>191 - Croacia</v>
          </cell>
        </row>
        <row r="55">
          <cell r="D55" t="str">
            <v>192 - Cuba</v>
          </cell>
        </row>
        <row r="56">
          <cell r="D56" t="str">
            <v>148 - Chad</v>
          </cell>
        </row>
        <row r="57">
          <cell r="D57" t="str">
            <v>200 - Checoslovaquia</v>
          </cell>
        </row>
        <row r="58">
          <cell r="D58" t="str">
            <v>152 - Chile</v>
          </cell>
        </row>
        <row r="59">
          <cell r="D59" t="str">
            <v>156 - China</v>
          </cell>
        </row>
        <row r="60">
          <cell r="D60" t="str">
            <v>158 - Taiwan, Provincia de China</v>
          </cell>
        </row>
        <row r="61">
          <cell r="D61" t="str">
            <v>196 - Chipre</v>
          </cell>
        </row>
        <row r="62">
          <cell r="D62" t="str">
            <v>204 - Benin</v>
          </cell>
        </row>
        <row r="63">
          <cell r="D63" t="str">
            <v>208 - Dinamarca</v>
          </cell>
        </row>
        <row r="64">
          <cell r="D64" t="str">
            <v>212 - Dominica</v>
          </cell>
        </row>
        <row r="65">
          <cell r="D65" t="str">
            <v>218 - Ecuador</v>
          </cell>
        </row>
        <row r="66">
          <cell r="D66" t="str">
            <v>818 - Egipto</v>
          </cell>
        </row>
        <row r="67">
          <cell r="D67" t="str">
            <v>222 - El Salvador</v>
          </cell>
        </row>
        <row r="68">
          <cell r="D68" t="str">
            <v>232 - Eritrea</v>
          </cell>
        </row>
        <row r="69">
          <cell r="D69" t="str">
            <v>784 - Emiratos Arabes Unidos</v>
          </cell>
        </row>
        <row r="70">
          <cell r="D70" t="str">
            <v>724 - España</v>
          </cell>
        </row>
        <row r="71">
          <cell r="D71" t="str">
            <v>703 - Eslovaquia</v>
          </cell>
        </row>
        <row r="72">
          <cell r="D72" t="str">
            <v>705 - Eslovenia</v>
          </cell>
        </row>
        <row r="73">
          <cell r="D73" t="str">
            <v>840 - Estados Unidos</v>
          </cell>
        </row>
        <row r="74">
          <cell r="D74" t="str">
            <v>233 - Estonia</v>
          </cell>
        </row>
        <row r="75">
          <cell r="D75" t="str">
            <v>231 - Etiopía</v>
          </cell>
        </row>
        <row r="76">
          <cell r="D76" t="str">
            <v>234 - Feroe, Islas</v>
          </cell>
        </row>
        <row r="77">
          <cell r="D77" t="str">
            <v>608 - Filipinas</v>
          </cell>
        </row>
        <row r="78">
          <cell r="D78" t="str">
            <v>246 - Finlandia</v>
          </cell>
        </row>
        <row r="79">
          <cell r="D79" t="str">
            <v>250 - Francia</v>
          </cell>
        </row>
        <row r="80">
          <cell r="D80" t="str">
            <v>266 - Gabón</v>
          </cell>
        </row>
        <row r="81">
          <cell r="D81" t="str">
            <v>270 - Gambia</v>
          </cell>
        </row>
        <row r="82">
          <cell r="D82" t="str">
            <v>268 - Georgia</v>
          </cell>
        </row>
        <row r="83">
          <cell r="D83" t="str">
            <v>288 - Ghana</v>
          </cell>
        </row>
        <row r="84">
          <cell r="D84" t="str">
            <v>292 - Gibraltar</v>
          </cell>
        </row>
        <row r="85">
          <cell r="D85" t="str">
            <v>308 - Granada</v>
          </cell>
        </row>
        <row r="86">
          <cell r="D86" t="str">
            <v>300 - Grecia</v>
          </cell>
        </row>
        <row r="87">
          <cell r="D87" t="str">
            <v>304 - Groenlandia</v>
          </cell>
        </row>
        <row r="88">
          <cell r="D88" t="str">
            <v>312 - Guadalupe</v>
          </cell>
        </row>
        <row r="89">
          <cell r="D89" t="str">
            <v>316 - Guam</v>
          </cell>
        </row>
        <row r="90">
          <cell r="D90" t="str">
            <v>320 - Guatemala</v>
          </cell>
        </row>
        <row r="91">
          <cell r="D91" t="str">
            <v>254 - Guayana Francesa</v>
          </cell>
        </row>
        <row r="92">
          <cell r="D92" t="str">
            <v>324 - Guinea</v>
          </cell>
        </row>
        <row r="93">
          <cell r="D93" t="str">
            <v>226 - Guinea Ecuatorial</v>
          </cell>
        </row>
        <row r="94">
          <cell r="D94" t="str">
            <v>624 - Guinea-Bissau</v>
          </cell>
        </row>
        <row r="95">
          <cell r="D95" t="str">
            <v>328 - Guyana</v>
          </cell>
        </row>
        <row r="96">
          <cell r="D96" t="str">
            <v>332 - Haití</v>
          </cell>
        </row>
        <row r="97">
          <cell r="D97" t="str">
            <v>340 - Honduras</v>
          </cell>
        </row>
        <row r="98">
          <cell r="D98" t="str">
            <v>344 - Hong Kong</v>
          </cell>
        </row>
        <row r="99">
          <cell r="D99" t="str">
            <v>348 - Hungría</v>
          </cell>
        </row>
        <row r="100">
          <cell r="D100" t="str">
            <v>356 - India</v>
          </cell>
        </row>
        <row r="101">
          <cell r="D101" t="str">
            <v>360 - Indonesia</v>
          </cell>
        </row>
        <row r="102">
          <cell r="D102" t="str">
            <v>368 - Irak</v>
          </cell>
        </row>
        <row r="103">
          <cell r="D103" t="str">
            <v>364 - Irán, República Islámica de</v>
          </cell>
        </row>
        <row r="104">
          <cell r="D104" t="str">
            <v>372 - Irlanda</v>
          </cell>
        </row>
        <row r="105">
          <cell r="D105" t="str">
            <v>352 - Islandia</v>
          </cell>
        </row>
        <row r="106">
          <cell r="D106" t="str">
            <v>376 - Israel</v>
          </cell>
        </row>
        <row r="107">
          <cell r="D107" t="str">
            <v>380 - Italia</v>
          </cell>
        </row>
        <row r="108">
          <cell r="D108" t="str">
            <v>388 - Jamaica</v>
          </cell>
        </row>
        <row r="109">
          <cell r="D109" t="str">
            <v>396 - Johnston, islas</v>
          </cell>
        </row>
        <row r="110">
          <cell r="D110" t="str">
            <v>392 - Japón</v>
          </cell>
        </row>
        <row r="111">
          <cell r="D111" t="str">
            <v>400 - Jordania</v>
          </cell>
        </row>
        <row r="112">
          <cell r="D112" t="str">
            <v>398 - Kazajstán</v>
          </cell>
        </row>
        <row r="113">
          <cell r="D113" t="str">
            <v>404 - Kenia</v>
          </cell>
        </row>
        <row r="114">
          <cell r="D114" t="str">
            <v>296 - Kiribati</v>
          </cell>
        </row>
        <row r="115">
          <cell r="D115" t="str">
            <v>417 - Kirguistán</v>
          </cell>
        </row>
        <row r="116">
          <cell r="D116" t="str">
            <v>414 - Kuwait</v>
          </cell>
        </row>
        <row r="117">
          <cell r="D117" t="str">
            <v>418 - Laos, República Democrática</v>
          </cell>
        </row>
        <row r="118">
          <cell r="D118" t="str">
            <v>426 - Lesotho</v>
          </cell>
        </row>
        <row r="119">
          <cell r="D119" t="str">
            <v>428 - Letonia</v>
          </cell>
        </row>
        <row r="120">
          <cell r="D120" t="str">
            <v>422 - Líbano</v>
          </cell>
        </row>
        <row r="121">
          <cell r="D121" t="str">
            <v>430 - Liberia</v>
          </cell>
        </row>
        <row r="122">
          <cell r="D122" t="str">
            <v>434 - Libia</v>
          </cell>
        </row>
        <row r="123">
          <cell r="D123" t="str">
            <v>438 - Liechtenstein</v>
          </cell>
        </row>
        <row r="124">
          <cell r="D124" t="str">
            <v>440 - Lituania</v>
          </cell>
        </row>
        <row r="125">
          <cell r="D125" t="str">
            <v>442 - Luxemburgo</v>
          </cell>
        </row>
        <row r="126">
          <cell r="D126" t="str">
            <v>446 - Macao</v>
          </cell>
        </row>
        <row r="127">
          <cell r="D127" t="str">
            <v>807 - Macedonia</v>
          </cell>
        </row>
        <row r="128">
          <cell r="D128" t="str">
            <v>450 - Madagascar</v>
          </cell>
        </row>
        <row r="129">
          <cell r="D129" t="str">
            <v>458 - Malasia</v>
          </cell>
        </row>
        <row r="130">
          <cell r="D130" t="str">
            <v>454 - Malawi</v>
          </cell>
        </row>
        <row r="131">
          <cell r="D131" t="str">
            <v>462 - Maldivas</v>
          </cell>
        </row>
        <row r="132">
          <cell r="D132" t="str">
            <v>466 - Malí</v>
          </cell>
        </row>
        <row r="133">
          <cell r="D133" t="str">
            <v>470 - Malta</v>
          </cell>
        </row>
        <row r="134">
          <cell r="D134" t="str">
            <v>580 - Marianas del Norte, Islas</v>
          </cell>
        </row>
        <row r="135">
          <cell r="D135" t="str">
            <v>584 - Marshall, Islas</v>
          </cell>
        </row>
        <row r="136">
          <cell r="D136" t="str">
            <v>504 - Marruecos</v>
          </cell>
        </row>
        <row r="137">
          <cell r="D137" t="str">
            <v>474 - Martinica</v>
          </cell>
        </row>
        <row r="138">
          <cell r="D138" t="str">
            <v>480 - Mauricio</v>
          </cell>
        </row>
        <row r="139">
          <cell r="D139" t="str">
            <v>478 - Mauritania</v>
          </cell>
        </row>
        <row r="140">
          <cell r="D140" t="str">
            <v>484 - México</v>
          </cell>
        </row>
        <row r="141">
          <cell r="D141" t="str">
            <v>583 - Micronesia, Estados Federados de</v>
          </cell>
        </row>
        <row r="142">
          <cell r="D142" t="str">
            <v>488 - Midway, islas</v>
          </cell>
        </row>
        <row r="143">
          <cell r="D143" t="str">
            <v>498 - Moldavia, República de</v>
          </cell>
        </row>
        <row r="144">
          <cell r="D144" t="str">
            <v>496 - Mongolia</v>
          </cell>
        </row>
        <row r="145">
          <cell r="D145" t="str">
            <v>492 - Mónaco</v>
          </cell>
        </row>
        <row r="146">
          <cell r="D146" t="str">
            <v>500 - Montserrat</v>
          </cell>
        </row>
        <row r="147">
          <cell r="D147" t="str">
            <v>508 - Mozambique</v>
          </cell>
        </row>
        <row r="148">
          <cell r="D148" t="str">
            <v>516 - Namibia</v>
          </cell>
        </row>
        <row r="149">
          <cell r="D149" t="str">
            <v>520 - Naurú</v>
          </cell>
        </row>
        <row r="150">
          <cell r="D150" t="str">
            <v>162 - Navidad (Christmas), Isla</v>
          </cell>
        </row>
        <row r="151">
          <cell r="D151" t="str">
            <v>524 - Nepal</v>
          </cell>
        </row>
        <row r="152">
          <cell r="D152" t="str">
            <v>558 - Nicaragua</v>
          </cell>
        </row>
        <row r="153">
          <cell r="D153" t="str">
            <v>562 - Níger</v>
          </cell>
        </row>
        <row r="154">
          <cell r="D154" t="str">
            <v>566 - Nigeria</v>
          </cell>
        </row>
        <row r="155">
          <cell r="D155" t="str">
            <v>570 - Niue</v>
          </cell>
        </row>
        <row r="156">
          <cell r="D156" t="str">
            <v>574 - Norfolk, Isla</v>
          </cell>
        </row>
        <row r="157">
          <cell r="D157" t="str">
            <v>578 - Noruega</v>
          </cell>
        </row>
        <row r="158">
          <cell r="D158" t="str">
            <v>540 - Nueva Caledonia</v>
          </cell>
        </row>
        <row r="159">
          <cell r="D159" t="str">
            <v>598 - Papua Nueva Guinea</v>
          </cell>
        </row>
        <row r="160">
          <cell r="D160" t="str">
            <v>554 - Nueva Zelandia</v>
          </cell>
        </row>
        <row r="161">
          <cell r="D161" t="str">
            <v>548 - Vanuatu</v>
          </cell>
        </row>
        <row r="162">
          <cell r="D162" t="str">
            <v>512 - Omán</v>
          </cell>
        </row>
        <row r="163">
          <cell r="D163" t="str">
            <v>849 - Pacífico, Islas administradas por USA</v>
          </cell>
        </row>
        <row r="164">
          <cell r="D164" t="str">
            <v>582 - Pacífico, Islas del</v>
          </cell>
        </row>
        <row r="165">
          <cell r="D165" t="str">
            <v>528 - Países Bajos</v>
          </cell>
        </row>
        <row r="166">
          <cell r="D166" t="str">
            <v>586 - Pakistán</v>
          </cell>
        </row>
        <row r="167">
          <cell r="D167" t="str">
            <v>585 - Palau</v>
          </cell>
        </row>
        <row r="168">
          <cell r="D168" t="str">
            <v>591 - Panamá</v>
          </cell>
        </row>
        <row r="169">
          <cell r="D169" t="str">
            <v>600 - Paraguay</v>
          </cell>
        </row>
        <row r="170">
          <cell r="D170" t="str">
            <v>604 - Perú</v>
          </cell>
        </row>
        <row r="171">
          <cell r="D171" t="str">
            <v>612 - Pitcairn</v>
          </cell>
        </row>
        <row r="172">
          <cell r="D172" t="str">
            <v>258 - Polinesia Francesa</v>
          </cell>
        </row>
        <row r="173">
          <cell r="D173" t="str">
            <v>616 - Polonia</v>
          </cell>
        </row>
        <row r="174">
          <cell r="D174" t="str">
            <v>620 - Portugal</v>
          </cell>
        </row>
        <row r="175">
          <cell r="D175" t="str">
            <v>630 - Puerto Rico</v>
          </cell>
        </row>
        <row r="176">
          <cell r="D176" t="str">
            <v>634 - Qatar</v>
          </cell>
        </row>
        <row r="177">
          <cell r="D177" t="str">
            <v>826 - Reino Unido</v>
          </cell>
        </row>
        <row r="178">
          <cell r="D178" t="str">
            <v>140 - Centroafricana, República</v>
          </cell>
        </row>
        <row r="179">
          <cell r="D179" t="str">
            <v>203 - Checa, República</v>
          </cell>
        </row>
        <row r="180">
          <cell r="D180" t="str">
            <v>214 - Dominicana, República</v>
          </cell>
        </row>
        <row r="181">
          <cell r="D181" t="str">
            <v>638 - Reunión</v>
          </cell>
        </row>
        <row r="182">
          <cell r="D182" t="str">
            <v>716 - Zimbabwe</v>
          </cell>
        </row>
        <row r="183">
          <cell r="D183" t="str">
            <v>642 - Rumania</v>
          </cell>
        </row>
        <row r="184">
          <cell r="D184" t="str">
            <v>646 - Ruanda</v>
          </cell>
        </row>
        <row r="185">
          <cell r="D185" t="str">
            <v>643 - Rusia, Federación de</v>
          </cell>
        </row>
        <row r="186">
          <cell r="D186" t="str">
            <v>90 - Salomón, Islas</v>
          </cell>
        </row>
        <row r="187">
          <cell r="D187" t="str">
            <v>732 - Sahara Occidental</v>
          </cell>
        </row>
        <row r="188">
          <cell r="D188" t="str">
            <v>882 - Samoa</v>
          </cell>
        </row>
        <row r="189">
          <cell r="D189" t="str">
            <v>16 - Samoa Americana</v>
          </cell>
        </row>
        <row r="190">
          <cell r="D190" t="str">
            <v>659 - San Cristóbal y Nieves</v>
          </cell>
        </row>
        <row r="191">
          <cell r="D191" t="str">
            <v>674 - San Marino</v>
          </cell>
        </row>
        <row r="192">
          <cell r="D192" t="str">
            <v>666 - San Pedro y Miquelón</v>
          </cell>
        </row>
        <row r="193">
          <cell r="D193" t="str">
            <v>670 - San Vicente y las Granadinas</v>
          </cell>
        </row>
        <row r="194">
          <cell r="D194" t="str">
            <v>654 - Santa Elena</v>
          </cell>
        </row>
        <row r="195">
          <cell r="D195" t="str">
            <v>662 - Santa Lucía</v>
          </cell>
        </row>
        <row r="196">
          <cell r="D196" t="str">
            <v>678 - Santo Tomé y Príncipe</v>
          </cell>
        </row>
        <row r="197">
          <cell r="D197" t="str">
            <v>686 - Senegal</v>
          </cell>
        </row>
        <row r="198">
          <cell r="D198" t="str">
            <v>690 - Seychelles</v>
          </cell>
        </row>
        <row r="199">
          <cell r="D199" t="str">
            <v>694 - Sierra Leona</v>
          </cell>
        </row>
        <row r="200">
          <cell r="D200" t="str">
            <v>702 - Singapur</v>
          </cell>
        </row>
        <row r="201">
          <cell r="D201" t="str">
            <v>760 - Siria, República Arabe</v>
          </cell>
        </row>
        <row r="202">
          <cell r="D202" t="str">
            <v>706 - Somalia</v>
          </cell>
        </row>
        <row r="203">
          <cell r="D203" t="str">
            <v>144 - Sri Lanka</v>
          </cell>
        </row>
        <row r="204">
          <cell r="D204" t="str">
            <v>710 - Sudáfrica</v>
          </cell>
        </row>
        <row r="205">
          <cell r="D205" t="str">
            <v>736 - Sudán</v>
          </cell>
        </row>
        <row r="206">
          <cell r="D206" t="str">
            <v>752 - Suecia</v>
          </cell>
        </row>
        <row r="207">
          <cell r="D207" t="str">
            <v>756 - Suiza</v>
          </cell>
        </row>
        <row r="208">
          <cell r="D208" t="str">
            <v>740 - Surinam</v>
          </cell>
        </row>
        <row r="209">
          <cell r="D209" t="str">
            <v>748 - Swazilandia</v>
          </cell>
        </row>
        <row r="210">
          <cell r="D210" t="str">
            <v>762 - Tadjikistán</v>
          </cell>
        </row>
        <row r="211">
          <cell r="D211" t="str">
            <v>764 - Tailandia</v>
          </cell>
        </row>
        <row r="212">
          <cell r="D212" t="str">
            <v>834 - Tanzania, República Unida de</v>
          </cell>
        </row>
        <row r="213">
          <cell r="D213" t="str">
            <v>262 - Dyibuti</v>
          </cell>
        </row>
        <row r="214">
          <cell r="D214" t="str">
            <v>86 - Territorio Británico del Océano Índico</v>
          </cell>
        </row>
        <row r="215">
          <cell r="D215" t="str">
            <v>626 - Timor del Este</v>
          </cell>
        </row>
        <row r="216">
          <cell r="D216" t="str">
            <v>768 - Togo</v>
          </cell>
        </row>
        <row r="217">
          <cell r="D217" t="str">
            <v>772 - Tokelau</v>
          </cell>
        </row>
        <row r="218">
          <cell r="D218" t="str">
            <v>776 - Tonga</v>
          </cell>
        </row>
        <row r="219">
          <cell r="D219" t="str">
            <v>780 - Trinidad y Tobago</v>
          </cell>
        </row>
        <row r="220">
          <cell r="D220" t="str">
            <v>788 - Tunicia</v>
          </cell>
        </row>
        <row r="221">
          <cell r="D221" t="str">
            <v>796 - Turcas y Caicos, Islas</v>
          </cell>
        </row>
        <row r="222">
          <cell r="D222" t="str">
            <v>795 - Turkmenistán</v>
          </cell>
        </row>
        <row r="223">
          <cell r="D223" t="str">
            <v>792 - Turquía</v>
          </cell>
        </row>
        <row r="224">
          <cell r="D224" t="str">
            <v>798 - Tuvalu</v>
          </cell>
        </row>
        <row r="225">
          <cell r="D225" t="str">
            <v>804 - Ucrania</v>
          </cell>
        </row>
        <row r="226">
          <cell r="D226" t="str">
            <v>800 - Uganda</v>
          </cell>
        </row>
        <row r="227">
          <cell r="D227" t="str">
            <v>810 - Unión Soviética</v>
          </cell>
        </row>
        <row r="228">
          <cell r="D228" t="str">
            <v>858 - Uruguay</v>
          </cell>
        </row>
        <row r="229">
          <cell r="D229" t="str">
            <v>860 - Uzbekistán</v>
          </cell>
        </row>
        <row r="230">
          <cell r="D230" t="str">
            <v>862 - Venezuela</v>
          </cell>
        </row>
        <row r="231">
          <cell r="D231" t="str">
            <v>704 - Viet Nam</v>
          </cell>
        </row>
        <row r="232">
          <cell r="D232" t="str">
            <v>92 - Vírgenes (británicas), Islas</v>
          </cell>
        </row>
        <row r="233">
          <cell r="D233" t="str">
            <v>850 - Vírgenes (de los Estados Unidos), Islas</v>
          </cell>
        </row>
        <row r="234">
          <cell r="D234" t="str">
            <v>242 - Fiji</v>
          </cell>
        </row>
        <row r="235">
          <cell r="D235" t="str">
            <v>872 - Wake, Islas</v>
          </cell>
        </row>
        <row r="236">
          <cell r="D236" t="str">
            <v>876 - Wallis y Fortuna, Islas</v>
          </cell>
        </row>
        <row r="237">
          <cell r="D237" t="str">
            <v>887 - Yemen</v>
          </cell>
        </row>
        <row r="238">
          <cell r="D238" t="str">
            <v>720 - Yemen Democrático</v>
          </cell>
        </row>
        <row r="239">
          <cell r="D239" t="str">
            <v>891 - Yugoslavia</v>
          </cell>
        </row>
        <row r="240">
          <cell r="D240" t="str">
            <v>180 - Congo (Zaire), República Democrática del</v>
          </cell>
        </row>
        <row r="241">
          <cell r="D241" t="str">
            <v>894 - Zambia</v>
          </cell>
        </row>
        <row r="242">
          <cell r="D242" t="str">
            <v>536 - Zona Neutral (Palestina)</v>
          </cell>
        </row>
      </sheetData>
      <sheetData sheetId="21" refreshError="1"/>
      <sheetData sheetId="2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Renta"/>
      <sheetName val="Flujos"/>
      <sheetName val="Stock Sector"/>
      <sheetName val="Renta Sector"/>
      <sheetName val="Flujos Sector"/>
      <sheetName val="Stock País 1er nivel"/>
      <sheetName val="Renta País 1er nivel"/>
      <sheetName val="Flujos País 1er nivel"/>
      <sheetName val="Stock País 2do nivel"/>
      <sheetName val="Renta País 2do nivel"/>
      <sheetName val="Flujos País 2do nivel"/>
      <sheetName val="Stock Sector y País"/>
      <sheetName val="Flujos y Stock Sector y País"/>
      <sheetName val="Stock deuda por sector y tipo"/>
      <sheetName val="1er 2do nivel"/>
      <sheetName val="DAT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6">
          <cell r="B26" t="str">
            <v>TODOS</v>
          </cell>
          <cell r="C26" t="str">
            <v>TODOS</v>
          </cell>
        </row>
        <row r="27">
          <cell r="B27" t="str">
            <v>AFGANISTAN</v>
          </cell>
          <cell r="C27" t="str">
            <v>ADMINISTRADORAS DE FONDOS DE JUBILACIÓN Y PENSIÓN</v>
          </cell>
        </row>
        <row r="28">
          <cell r="B28" t="str">
            <v>ALEMANIA</v>
          </cell>
          <cell r="C28" t="str">
            <v>AGRICULTURA, GANADERÍA Y OTRAS ACTIVIDADES PRIMARIAS</v>
          </cell>
        </row>
        <row r="29">
          <cell r="B29" t="str">
            <v>ALGERIA</v>
          </cell>
          <cell r="C29" t="str">
            <v>AGUA</v>
          </cell>
        </row>
        <row r="30">
          <cell r="B30" t="str">
            <v>ANDORRA</v>
          </cell>
          <cell r="C30" t="str">
            <v>ALIMENTOS, BEBIDAS Y TABACO</v>
          </cell>
        </row>
        <row r="31">
          <cell r="B31" t="str">
            <v>ANGOLA</v>
          </cell>
          <cell r="C31" t="str">
            <v>CASAS Y AGENCIAS DE CAMBIO</v>
          </cell>
        </row>
        <row r="32">
          <cell r="B32" t="str">
            <v>ANTIGUA Y BARBUDA</v>
          </cell>
          <cell r="C32" t="str">
            <v>COMERCIO</v>
          </cell>
        </row>
        <row r="33">
          <cell r="B33" t="str">
            <v>ANTILLAS HOLANDESAS</v>
          </cell>
          <cell r="C33" t="str">
            <v>COMUNICACIONES</v>
          </cell>
        </row>
        <row r="34">
          <cell r="B34" t="str">
            <v>ARABIA SAUDITA</v>
          </cell>
          <cell r="C34" t="str">
            <v>CONSTRUCCIÓN</v>
          </cell>
        </row>
        <row r="35">
          <cell r="B35" t="str">
            <v>ARMENIA</v>
          </cell>
          <cell r="C35" t="str">
            <v>ELECTRICIDAD (GENERACIÓN, TRANSPORTE, DISTRIBUCIÓN)</v>
          </cell>
        </row>
        <row r="36">
          <cell r="B36" t="str">
            <v>ARUBA</v>
          </cell>
          <cell r="C36" t="str">
            <v>GAS (EXTRACCIÓN, TRANSPORTE, DISTRIBUCIÓN)</v>
          </cell>
        </row>
        <row r="37">
          <cell r="B37" t="str">
            <v>AUSTRALIA</v>
          </cell>
          <cell r="C37" t="str">
            <v>INDUSTRIA AUTOMOTRIZ (TERMINALES Y AUTOPARTISTAS)</v>
          </cell>
        </row>
        <row r="38">
          <cell r="B38" t="str">
            <v>AUSTRIA</v>
          </cell>
          <cell r="C38" t="str">
            <v>INDUSTRIA DE PAPEL, EDICIONES E IMPRESIONES</v>
          </cell>
        </row>
        <row r="39">
          <cell r="B39" t="str">
            <v>AZERBAIJAN</v>
          </cell>
          <cell r="C39" t="str">
            <v>INDUSTRIA QUÍMICA, CAUCHO Y PLÁSTICO</v>
          </cell>
        </row>
        <row r="40">
          <cell r="B40" t="str">
            <v>BAHAMAS</v>
          </cell>
          <cell r="C40" t="str">
            <v>INDUSTRIA TEXTIL Y CURTIDOS</v>
          </cell>
        </row>
        <row r="41">
          <cell r="B41" t="str">
            <v>BAHRAIN</v>
          </cell>
          <cell r="C41" t="str">
            <v>INVERSORA, HOLDING</v>
          </cell>
        </row>
        <row r="42">
          <cell r="B42" t="str">
            <v>BARBADOS</v>
          </cell>
          <cell r="C42" t="str">
            <v>MAQUINARIAS Y EQUIPOS</v>
          </cell>
        </row>
        <row r="43">
          <cell r="B43" t="str">
            <v>BELGICA</v>
          </cell>
          <cell r="C43" t="str">
            <v>METALES COMUNES Y ELABORACIÓN</v>
          </cell>
        </row>
        <row r="44">
          <cell r="B44" t="str">
            <v>BELICE</v>
          </cell>
          <cell r="C44" t="str">
            <v>MINERÍA</v>
          </cell>
        </row>
        <row r="45">
          <cell r="B45" t="str">
            <v>BERMUDA</v>
          </cell>
          <cell r="C45" t="str">
            <v>OLEAGINOSAS Y CEREALERAS</v>
          </cell>
        </row>
        <row r="46">
          <cell r="B46" t="str">
            <v>BHUTAN</v>
          </cell>
          <cell r="C46" t="str">
            <v>OTROS INDUSTRIA MANUFACTURERA</v>
          </cell>
        </row>
        <row r="47">
          <cell r="B47" t="str">
            <v>BIELORRUSIA</v>
          </cell>
          <cell r="C47" t="str">
            <v>OTROS SECTOR PRIVADO NO FINANCIERO</v>
          </cell>
        </row>
        <row r="48">
          <cell r="B48" t="str">
            <v>BOLIVIA</v>
          </cell>
          <cell r="C48" t="str">
            <v>OTROS SERVICIOS</v>
          </cell>
        </row>
        <row r="49">
          <cell r="B49" t="str">
            <v>BOTSWANA</v>
          </cell>
          <cell r="C49" t="str">
            <v>PETRÓLEO</v>
          </cell>
        </row>
        <row r="50">
          <cell r="B50" t="str">
            <v>BRASIL</v>
          </cell>
          <cell r="C50" t="str">
            <v>PRODUCTOS MINERALES NO METÁLICOS (CEMENTOS, CERÁMICOS Y OTROS)</v>
          </cell>
        </row>
        <row r="51">
          <cell r="B51" t="str">
            <v>BRUNEI DARUSSALAM</v>
          </cell>
          <cell r="C51" t="str">
            <v>SECTOR PRIVADO FINANCIERO</v>
          </cell>
        </row>
        <row r="52">
          <cell r="B52" t="str">
            <v>BULGARIA</v>
          </cell>
          <cell r="C52" t="str">
            <v>SEGUROS</v>
          </cell>
        </row>
        <row r="53">
          <cell r="B53" t="str">
            <v>CAMERUN</v>
          </cell>
          <cell r="C53" t="str">
            <v>SERVICIOS DE ESPARCIMIENTO</v>
          </cell>
        </row>
        <row r="54">
          <cell r="B54" t="str">
            <v>CANADA</v>
          </cell>
          <cell r="C54" t="str">
            <v>SERVICIOS DE INFORMÁTICA</v>
          </cell>
        </row>
        <row r="55">
          <cell r="B55" t="str">
            <v>CHILE</v>
          </cell>
          <cell r="C55" t="str">
            <v>TRANSPORTE</v>
          </cell>
        </row>
        <row r="56">
          <cell r="B56" t="str">
            <v>CHINA</v>
          </cell>
          <cell r="C56" t="str">
            <v>TURISMO Y HOTELERÍA</v>
          </cell>
        </row>
        <row r="57">
          <cell r="B57" t="str">
            <v>CHIPRE</v>
          </cell>
        </row>
        <row r="58">
          <cell r="B58" t="str">
            <v>COLOMBIA</v>
          </cell>
        </row>
        <row r="59">
          <cell r="B59" t="str">
            <v>CONGO</v>
          </cell>
        </row>
        <row r="60">
          <cell r="B60" t="str">
            <v>COSTA DE MARFIL</v>
          </cell>
        </row>
        <row r="61">
          <cell r="B61" t="str">
            <v>COSTA RICA</v>
          </cell>
        </row>
        <row r="62">
          <cell r="B62" t="str">
            <v>CROACIA</v>
          </cell>
        </row>
        <row r="63">
          <cell r="B63" t="str">
            <v>CUBA</v>
          </cell>
        </row>
        <row r="64">
          <cell r="B64" t="str">
            <v>DINAMARCA</v>
          </cell>
        </row>
        <row r="65">
          <cell r="B65" t="str">
            <v>DJIBOUTI</v>
          </cell>
        </row>
        <row r="66">
          <cell r="B66" t="str">
            <v>DOMINICA</v>
          </cell>
        </row>
        <row r="67">
          <cell r="B67" t="str">
            <v>ECUADOR</v>
          </cell>
        </row>
        <row r="68">
          <cell r="B68" t="str">
            <v>EGIPTO</v>
          </cell>
        </row>
        <row r="69">
          <cell r="B69" t="str">
            <v>EL SALVADOR</v>
          </cell>
        </row>
        <row r="70">
          <cell r="B70" t="str">
            <v>EMIRATOS ARABES UNIDOS</v>
          </cell>
        </row>
        <row r="71">
          <cell r="B71" t="str">
            <v>ESLOVAQUIA</v>
          </cell>
        </row>
        <row r="72">
          <cell r="B72" t="str">
            <v>ESLOVENIA</v>
          </cell>
        </row>
        <row r="73">
          <cell r="B73" t="str">
            <v>ESPAÑA</v>
          </cell>
        </row>
        <row r="74">
          <cell r="B74" t="str">
            <v>ESTADOS UNIDOS</v>
          </cell>
        </row>
        <row r="75">
          <cell r="B75" t="str">
            <v>ESTONIA</v>
          </cell>
        </row>
        <row r="76">
          <cell r="B76" t="str">
            <v>FEDERACION RUSA</v>
          </cell>
        </row>
        <row r="77">
          <cell r="B77" t="str">
            <v>FILIPINAS</v>
          </cell>
        </row>
        <row r="78">
          <cell r="B78" t="str">
            <v>FINLANDIA</v>
          </cell>
        </row>
        <row r="79">
          <cell r="B79" t="str">
            <v>FRANCIA</v>
          </cell>
        </row>
        <row r="80">
          <cell r="B80" t="str">
            <v>GABON</v>
          </cell>
        </row>
        <row r="81">
          <cell r="B81" t="str">
            <v>GHANA</v>
          </cell>
        </row>
        <row r="82">
          <cell r="B82" t="str">
            <v>GIBRALTAR</v>
          </cell>
        </row>
        <row r="83">
          <cell r="B83" t="str">
            <v>GRECIA</v>
          </cell>
        </row>
        <row r="84">
          <cell r="B84" t="str">
            <v>GUADALUPE</v>
          </cell>
        </row>
        <row r="85">
          <cell r="B85" t="str">
            <v>GUATEMALA</v>
          </cell>
        </row>
        <row r="86">
          <cell r="B86" t="str">
            <v>GUINEA</v>
          </cell>
        </row>
        <row r="87">
          <cell r="B87" t="str">
            <v>GUINEA ECUATORIAL</v>
          </cell>
        </row>
        <row r="88">
          <cell r="B88" t="str">
            <v>HOLANDA</v>
          </cell>
        </row>
        <row r="89">
          <cell r="B89" t="str">
            <v>HONDURAS</v>
          </cell>
        </row>
        <row r="90">
          <cell r="B90" t="str">
            <v>HONG KONG</v>
          </cell>
        </row>
        <row r="91">
          <cell r="B91" t="str">
            <v>HUNGRIA</v>
          </cell>
        </row>
        <row r="92">
          <cell r="B92" t="str">
            <v>INDIA</v>
          </cell>
        </row>
        <row r="93">
          <cell r="B93" t="str">
            <v>INDONESIA</v>
          </cell>
        </row>
        <row r="94">
          <cell r="B94" t="str">
            <v>IRAK</v>
          </cell>
        </row>
        <row r="95">
          <cell r="B95" t="str">
            <v>IRLANDA</v>
          </cell>
        </row>
        <row r="96">
          <cell r="B96" t="str">
            <v>ISLAS CAIMAN</v>
          </cell>
        </row>
        <row r="97">
          <cell r="B97" t="str">
            <v>ISLAS MARSHALL</v>
          </cell>
        </row>
        <row r="98">
          <cell r="B98" t="str">
            <v>ISLAS VIRGENES, BRITANICAS</v>
          </cell>
        </row>
        <row r="99">
          <cell r="B99" t="str">
            <v>ISLAS VIRGENES, ESTADOS UNIDOS</v>
          </cell>
        </row>
        <row r="100">
          <cell r="B100" t="str">
            <v>ISRAEL</v>
          </cell>
        </row>
        <row r="101">
          <cell r="B101" t="str">
            <v>ITALIA</v>
          </cell>
        </row>
        <row r="102">
          <cell r="B102" t="str">
            <v>JAMAICA</v>
          </cell>
        </row>
        <row r="103">
          <cell r="B103" t="str">
            <v>JAPON</v>
          </cell>
        </row>
        <row r="104">
          <cell r="B104" t="str">
            <v>JERSEY ,C.I.</v>
          </cell>
        </row>
        <row r="105">
          <cell r="B105" t="str">
            <v>JORDANIA</v>
          </cell>
        </row>
        <row r="106">
          <cell r="B106" t="str">
            <v>KAZAKSTAN</v>
          </cell>
        </row>
        <row r="107">
          <cell r="B107" t="str">
            <v>KUWAIT</v>
          </cell>
        </row>
        <row r="108">
          <cell r="B108" t="str">
            <v>LATVIA</v>
          </cell>
        </row>
        <row r="109">
          <cell r="B109" t="str">
            <v>LIBANO</v>
          </cell>
        </row>
        <row r="110">
          <cell r="B110" t="str">
            <v>LIBERIA</v>
          </cell>
        </row>
        <row r="111">
          <cell r="B111" t="str">
            <v>LIBIA</v>
          </cell>
        </row>
        <row r="112">
          <cell r="B112" t="str">
            <v>LIECHTENSTEIN</v>
          </cell>
        </row>
        <row r="113">
          <cell r="B113" t="str">
            <v>LITUANIA</v>
          </cell>
        </row>
        <row r="114">
          <cell r="B114" t="str">
            <v>LUXEMBURGO</v>
          </cell>
        </row>
        <row r="115">
          <cell r="B115" t="str">
            <v>MACAU</v>
          </cell>
        </row>
        <row r="116">
          <cell r="B116" t="str">
            <v>MALASIA</v>
          </cell>
        </row>
        <row r="117">
          <cell r="B117" t="str">
            <v>MALTA</v>
          </cell>
        </row>
        <row r="118">
          <cell r="B118" t="str">
            <v>MARRUECOS</v>
          </cell>
        </row>
        <row r="119">
          <cell r="B119" t="str">
            <v>MAURICIO</v>
          </cell>
        </row>
        <row r="120">
          <cell r="B120" t="str">
            <v>MAURITANIA</v>
          </cell>
        </row>
        <row r="121">
          <cell r="B121" t="str">
            <v>MEXICO</v>
          </cell>
        </row>
        <row r="122">
          <cell r="B122" t="str">
            <v>MONACO</v>
          </cell>
        </row>
        <row r="123">
          <cell r="B123" t="str">
            <v>NAMIBIA</v>
          </cell>
        </row>
        <row r="124">
          <cell r="B124" t="str">
            <v>NICARAGUA</v>
          </cell>
        </row>
        <row r="125">
          <cell r="B125" t="str">
            <v>NIGERIA</v>
          </cell>
        </row>
        <row r="126">
          <cell r="B126" t="str">
            <v>NORUEGA</v>
          </cell>
        </row>
        <row r="127">
          <cell r="B127" t="str">
            <v>NUEVA ZELANDA</v>
          </cell>
        </row>
        <row r="128">
          <cell r="B128" t="str">
            <v>OMAN</v>
          </cell>
        </row>
        <row r="129">
          <cell r="B129" t="str">
            <v>PAKISTAN</v>
          </cell>
        </row>
        <row r="130">
          <cell r="B130" t="str">
            <v>PANAMA</v>
          </cell>
        </row>
        <row r="131">
          <cell r="B131" t="str">
            <v>PAPUA NUEVA GUINEA</v>
          </cell>
        </row>
        <row r="132">
          <cell r="B132" t="str">
            <v>PARAGUAY</v>
          </cell>
        </row>
        <row r="133">
          <cell r="B133" t="str">
            <v>PERU</v>
          </cell>
        </row>
        <row r="134">
          <cell r="B134" t="str">
            <v>POLONIA</v>
          </cell>
        </row>
        <row r="135">
          <cell r="B135" t="str">
            <v>PORTUGAL</v>
          </cell>
        </row>
        <row r="136">
          <cell r="B136" t="str">
            <v>PUERTO RICO</v>
          </cell>
        </row>
        <row r="137">
          <cell r="B137" t="str">
            <v>QATAR</v>
          </cell>
        </row>
        <row r="138">
          <cell r="B138" t="str">
            <v>REINO UNIDO</v>
          </cell>
        </row>
        <row r="139">
          <cell r="B139" t="str">
            <v>REP. DEM. POP. DE COREA (COREA DEL NORTE)</v>
          </cell>
        </row>
        <row r="140">
          <cell r="B140" t="str">
            <v>REPUBLICA  DOMINICANA</v>
          </cell>
        </row>
        <row r="141">
          <cell r="B141" t="str">
            <v>REPUBLICA ARABE SIRIA</v>
          </cell>
        </row>
        <row r="142">
          <cell r="B142" t="str">
            <v>REPUBLICA CENTROAFRICANA</v>
          </cell>
        </row>
        <row r="143">
          <cell r="B143" t="str">
            <v>REPUBLICA CHECA</v>
          </cell>
        </row>
        <row r="144">
          <cell r="B144" t="str">
            <v>REPUBLICA DE COREA (COREA DEL SUR)</v>
          </cell>
        </row>
        <row r="145">
          <cell r="B145" t="str">
            <v>REPUBLICA ISLAMICA DE IRAN</v>
          </cell>
        </row>
        <row r="146">
          <cell r="B146" t="str">
            <v>RUMANIA</v>
          </cell>
        </row>
        <row r="147">
          <cell r="B147" t="str">
            <v>SAMOA AMERICANA</v>
          </cell>
        </row>
        <row r="148">
          <cell r="B148" t="str">
            <v>SAN KITTS Y NEVIS</v>
          </cell>
        </row>
        <row r="149">
          <cell r="B149" t="str">
            <v>SAN MARINO</v>
          </cell>
        </row>
        <row r="150">
          <cell r="B150" t="str">
            <v>SEYCHELLES</v>
          </cell>
        </row>
        <row r="151">
          <cell r="B151" t="str">
            <v>SINGAPUR</v>
          </cell>
        </row>
        <row r="152">
          <cell r="B152" t="str">
            <v>SRI LANKA</v>
          </cell>
        </row>
        <row r="153">
          <cell r="B153" t="str">
            <v>SUDAFRICA</v>
          </cell>
        </row>
        <row r="154">
          <cell r="B154" t="str">
            <v>SUECIA</v>
          </cell>
        </row>
        <row r="155">
          <cell r="B155" t="str">
            <v>SUIZA</v>
          </cell>
        </row>
        <row r="156">
          <cell r="B156" t="str">
            <v>SURINAM</v>
          </cell>
        </row>
        <row r="157">
          <cell r="B157" t="str">
            <v>SWAZILANDIA</v>
          </cell>
        </row>
        <row r="158">
          <cell r="B158" t="str">
            <v>TAILANDIA</v>
          </cell>
        </row>
        <row r="159">
          <cell r="B159" t="str">
            <v>TAIWAN, PROVINCIA DE CHINA</v>
          </cell>
        </row>
        <row r="160">
          <cell r="B160" t="str">
            <v>TRINIDAD Y TOBAGO</v>
          </cell>
        </row>
        <row r="161">
          <cell r="B161" t="str">
            <v>TUNEZ</v>
          </cell>
        </row>
        <row r="162">
          <cell r="B162" t="str">
            <v>TURQUIA</v>
          </cell>
        </row>
        <row r="163">
          <cell r="B163" t="str">
            <v>UCRANIA</v>
          </cell>
        </row>
        <row r="164">
          <cell r="B164" t="str">
            <v>URUGUAY</v>
          </cell>
        </row>
        <row r="165">
          <cell r="B165" t="str">
            <v>VENEZUELA</v>
          </cell>
        </row>
        <row r="166">
          <cell r="B166" t="str">
            <v>VIETNAM</v>
          </cell>
        </row>
        <row r="167">
          <cell r="B167" t="str">
            <v>YEMEN</v>
          </cell>
        </row>
        <row r="168">
          <cell r="B168" t="str">
            <v>YUGOSLAVIA</v>
          </cell>
        </row>
        <row r="169">
          <cell r="B169" t="str">
            <v>ZAMBIA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WCA"/>
    </sheetNames>
    <sheetDataSet>
      <sheetData sheetId="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0"/>
      <sheetName val="TR"/>
      <sheetName val="GB"/>
      <sheetName val="GB_2005"/>
      <sheetName val="PROG_DESPACHADA"/>
      <sheetName val="DEMANDA"/>
      <sheetName val="IR"/>
      <sheetName val="PM"/>
      <sheetName val="PMT"/>
      <sheetName val="PMC"/>
      <sheetName val="PMCD"/>
      <sheetName val="IND"/>
      <sheetName val="DESEM"/>
      <sheetName val="falla pri"/>
      <sheetName val="FA"/>
      <sheetName val="PF (2)"/>
      <sheetName val="spot"/>
      <sheetName val="fondo"/>
      <sheetName val="PF"/>
      <sheetName val="Evolucion Fondo Estabilización"/>
      <sheetName val="cmg"/>
      <sheetName val="CMg (2)"/>
      <sheetName val="Hoja1"/>
      <sheetName val="CMg (3)"/>
      <sheetName val="PEn"/>
      <sheetName val="MON "/>
      <sheetName val="TOTAL FONDOS A DIC06"/>
      <sheetName val="evofondos"/>
      <sheetName val="GAS "/>
      <sheetName val="TI"/>
      <sheetName val="CAUDALES"/>
      <sheetName val="EM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5.1(Anual)"/>
      <sheetName val="Graf 5.1(Trim) "/>
      <sheetName val="Cua5.1"/>
      <sheetName val="Cua 5.2"/>
      <sheetName val="Graf 5.2"/>
      <sheetName val="Graf 5.3"/>
      <sheetName val="Cua 5.3"/>
      <sheetName val="Anexo 5.1"/>
      <sheetName val="Anexo 5.2"/>
      <sheetName val="Anexo 5.3"/>
      <sheetName val="Anexo 5.4"/>
      <sheetName val="Graf 5.2(anual)"/>
      <sheetName val="Graf 5.2(Trim)"/>
      <sheetName val="Cua 5.2(v)"/>
      <sheetName val="Box TCRM"/>
    </sheetNames>
    <sheetDataSet>
      <sheetData sheetId="0" refreshError="1"/>
      <sheetData sheetId="1" refreshError="1">
        <row r="2">
          <cell r="C2" t="str">
            <v>Tasas de Crecimiento Trimestrales</v>
          </cell>
        </row>
        <row r="3">
          <cell r="C3" t="str">
            <v>Exportac. FOB</v>
          </cell>
          <cell r="D3" t="str">
            <v>Importac. FOB</v>
          </cell>
          <cell r="E3" t="str">
            <v>Exportac. FOB</v>
          </cell>
          <cell r="F3" t="str">
            <v>Importac. FOB</v>
          </cell>
          <cell r="G3" t="str">
            <v>Sald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viculos"/>
      <sheetName val="ExpInd"/>
      <sheetName val="resta"/>
      <sheetName val="Tabla minuta"/>
      <sheetName val="resta (2)"/>
      <sheetName val="graf_ Comp"/>
      <sheetName val="Hoja2"/>
      <sheetName val="Hoja3"/>
      <sheetName val="rep Minu"/>
      <sheetName val="4T99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ul 5to Manual"/>
      <sheetName val="Cierre 5to manual"/>
      <sheetName val="BoP nuevo"/>
      <sheetName val="PII nuev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Cte Cte PubPriv"/>
      <sheetName val="creo que ya no va Graficos BOP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Cta Cte IPM"/>
      <sheetName val="graf IED bolas"/>
      <sheetName val="Rebicion"/>
      <sheetName val="PIB"/>
      <sheetName val="1SR"/>
      <sheetName val="bonos BCB"/>
      <sheetName val="2SR"/>
      <sheetName val="total 4SR"/>
      <sheetName val="4sr seguros"/>
      <sheetName val="4SR AFP"/>
      <sheetName val="anticipos"/>
      <sheetName val="Aportes"/>
      <sheetName val="Balance monetario"/>
      <sheetName val="Bonos residentes"/>
      <sheetName val="BIS"/>
      <sheetName val="Bs"/>
      <sheetName val="Bs proy"/>
      <sheetName val="boveda"/>
      <sheetName val="cmabiarias especiales"/>
      <sheetName val="Cambiaria montos altos"/>
      <sheetName val="Cta x Cobrar X ypfb"/>
      <sheetName val="Cta x pagar M ypfb"/>
      <sheetName val="Datos IED para graficos"/>
      <sheetName val="depositos MEFP"/>
      <sheetName val="Dividendos William"/>
      <sheetName val="derivados"/>
      <sheetName val="Deuda Argentina"/>
      <sheetName val="Deuda BoP"/>
      <sheetName val="Deuda PII"/>
      <sheetName val="Deuda proy 2"/>
      <sheetName val="Deuda"/>
      <sheetName val="Deuda proy"/>
      <sheetName val="Intereses RIOF intra pasivos"/>
      <sheetName val="renta safis"/>
      <sheetName val="deudor saldos GOI"/>
      <sheetName val="acreedor saldos GOI"/>
      <sheetName val="deuda saldos"/>
      <sheetName val="DEGs Ten y Asig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ng Prim creditos RIOF"/>
      <sheetName val="IFR"/>
      <sheetName val="IED para graf"/>
      <sheetName val="InversionesSCIP"/>
      <sheetName val="JP Morgan MEFP"/>
      <sheetName val="Mora Arg"/>
      <sheetName val="RIN renta"/>
      <sheetName val="RIN GOI"/>
      <sheetName val="RIN BCB COIN"/>
      <sheetName val="RIN coin"/>
      <sheetName val="RIN flujos"/>
      <sheetName val="RAL-ME"/>
      <sheetName val="RentaTrabajadore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Ingr Sec"/>
      <sheetName val="Seconday Income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YPFB y BOA por pagar"/>
    </sheetNames>
    <sheetDataSet>
      <sheetData sheetId="0"/>
      <sheetData sheetId="1"/>
      <sheetData sheetId="2">
        <row r="12">
          <cell r="FS12" t="str">
            <v>Q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110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Tiers"/>
      <sheetName val="Competi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abilidad"/>
      <sheetName val="Rentabilidad T.E.A."/>
      <sheetName val="KAP 2009"/>
      <sheetName val="KAP2010"/>
      <sheetName val="Graf 5.1(Trim) "/>
    </sheetNames>
    <sheetDataSet>
      <sheetData sheetId="0" refreshError="1">
        <row r="2">
          <cell r="B2" t="str">
            <v>CAMARA ARGENTINA DE FONDOS COMUNES DE INVERSION - Rentabilidad  - en % -</v>
          </cell>
          <cell r="Q2" t="str">
            <v>Rentabilidad punta</v>
          </cell>
          <cell r="W2" t="str">
            <v>Rentabilidad promedio</v>
          </cell>
        </row>
        <row r="3">
          <cell r="B3" t="str">
            <v>Unidades</v>
          </cell>
          <cell r="E3" t="str">
            <v>ENERO</v>
          </cell>
          <cell r="F3" t="str">
            <v>FEBRERO</v>
          </cell>
          <cell r="G3" t="str">
            <v>MARZO</v>
          </cell>
          <cell r="H3" t="str">
            <v>ABRIL</v>
          </cell>
          <cell r="I3" t="str">
            <v>MAYO</v>
          </cell>
          <cell r="J3" t="str">
            <v>JUNIO</v>
          </cell>
          <cell r="K3" t="str">
            <v>JULIO</v>
          </cell>
          <cell r="L3" t="str">
            <v>AGOSTO</v>
          </cell>
          <cell r="M3" t="str">
            <v>SEPTIEMBRE</v>
          </cell>
          <cell r="N3" t="str">
            <v>OCTUBRE</v>
          </cell>
          <cell r="O3" t="str">
            <v>NOVIEMBRE</v>
          </cell>
          <cell r="P3" t="str">
            <v>DICIEMBRE</v>
          </cell>
          <cell r="Q3" t="str">
            <v>I</v>
          </cell>
          <cell r="R3" t="str">
            <v>II</v>
          </cell>
          <cell r="S3" t="str">
            <v>III</v>
          </cell>
          <cell r="T3" t="str">
            <v>IV</v>
          </cell>
          <cell r="V3" t="str">
            <v>AÑO</v>
          </cell>
          <cell r="W3" t="str">
            <v>I</v>
          </cell>
          <cell r="X3" t="str">
            <v>II</v>
          </cell>
          <cell r="Y3" t="str">
            <v>III</v>
          </cell>
          <cell r="Z3" t="str">
            <v>IV</v>
          </cell>
          <cell r="AB3" t="str">
            <v>AÑO</v>
          </cell>
        </row>
        <row r="4">
          <cell r="A4" t="str">
            <v>A</v>
          </cell>
          <cell r="B4" t="str">
            <v>RENTA VARIABLE</v>
          </cell>
          <cell r="E4">
            <v>-8.4504794789758559</v>
          </cell>
          <cell r="F4">
            <v>7.8207150235398775</v>
          </cell>
          <cell r="G4">
            <v>2.4584994934610873</v>
          </cell>
          <cell r="H4">
            <v>-0.8809012474860729</v>
          </cell>
          <cell r="I4">
            <v>-12.594729599439274</v>
          </cell>
          <cell r="J4">
            <v>-6.1875749170366285</v>
          </cell>
          <cell r="K4">
            <v>6.9683537981139949</v>
          </cell>
          <cell r="L4">
            <v>-31.858550843308215</v>
          </cell>
          <cell r="M4">
            <v>5.9622729741011735</v>
          </cell>
          <cell r="N4">
            <v>10.992070889197212</v>
          </cell>
          <cell r="O4">
            <v>6.8211094100013119</v>
          </cell>
          <cell r="P4">
            <v>-9.3303965258994328</v>
          </cell>
          <cell r="Q4">
            <v>1.2391964998377079</v>
          </cell>
          <cell r="R4">
            <v>-18.752307198013654</v>
          </cell>
          <cell r="S4">
            <v>-22.575758797227255</v>
          </cell>
          <cell r="T4">
            <v>7.5702386527169754</v>
          </cell>
          <cell r="V4">
            <v>-35.790669251384969</v>
          </cell>
          <cell r="W4">
            <v>1.0481805025416444</v>
          </cell>
          <cell r="X4">
            <v>-19.678440266898949</v>
          </cell>
          <cell r="Y4">
            <v>-24.716870270634896</v>
          </cell>
          <cell r="Z4">
            <v>6.6049507305455553</v>
          </cell>
          <cell r="AB4">
            <v>-38.974406611877285</v>
          </cell>
        </row>
        <row r="5">
          <cell r="A5" t="str">
            <v>A1</v>
          </cell>
          <cell r="B5" t="str">
            <v>RENTA VARIABLE ARGENTINA</v>
          </cell>
          <cell r="E5">
            <v>-9.1141152011231732</v>
          </cell>
          <cell r="F5">
            <v>8.8987334789114776</v>
          </cell>
          <cell r="G5">
            <v>1.2784017044922129</v>
          </cell>
          <cell r="H5">
            <v>-0.46908256857714681</v>
          </cell>
          <cell r="I5">
            <v>-11.616288215596507</v>
          </cell>
          <cell r="J5">
            <v>-6.8981008001133803</v>
          </cell>
          <cell r="K5">
            <v>7.2562944082754646</v>
          </cell>
          <cell r="L5">
            <v>-32.48867632295449</v>
          </cell>
          <cell r="M5">
            <v>6.9571339273172832</v>
          </cell>
          <cell r="N5">
            <v>12.100061234432653</v>
          </cell>
          <cell r="O5">
            <v>5.3029184905009945</v>
          </cell>
          <cell r="P5">
            <v>-8.2331763263018374</v>
          </cell>
          <cell r="Q5">
            <v>0.32266979357487058</v>
          </cell>
          <cell r="R5">
            <v>-18.171676901006439</v>
          </cell>
          <cell r="S5">
            <v>-22.220823284651267</v>
          </cell>
          <cell r="T5">
            <v>8.3539620380311614</v>
          </cell>
          <cell r="V5">
            <v>-35.569066269450666</v>
          </cell>
          <cell r="W5">
            <v>0.14667508571513066</v>
          </cell>
          <cell r="X5">
            <v>-18.788223380618533</v>
          </cell>
          <cell r="Y5">
            <v>-23.041603100032344</v>
          </cell>
          <cell r="Z5">
            <v>7.624736310906167</v>
          </cell>
          <cell r="AB5">
            <v>-34.555051515209797</v>
          </cell>
        </row>
        <row r="6">
          <cell r="B6">
            <v>1</v>
          </cell>
          <cell r="C6" t="str">
            <v>AHORRO GLOBAL</v>
          </cell>
          <cell r="E6">
            <v>-7.9627237099540231</v>
          </cell>
          <cell r="F6">
            <v>7.9440378457196203</v>
          </cell>
          <cell r="G6">
            <v>0.5115740479328057</v>
          </cell>
          <cell r="H6">
            <v>-2.8259129746370348</v>
          </cell>
          <cell r="I6">
            <v>-10.902258648368612</v>
          </cell>
          <cell r="J6">
            <v>-4.8173924848717187</v>
          </cell>
          <cell r="K6">
            <v>5.7779334603731414</v>
          </cell>
          <cell r="L6">
            <v>-27.608368034899854</v>
          </cell>
          <cell r="M6">
            <v>6.9712466890002212</v>
          </cell>
          <cell r="N6">
            <v>11.011315652679365</v>
          </cell>
          <cell r="O6">
            <v>4.5156825770288789</v>
          </cell>
          <cell r="P6">
            <v>-9.5801359084879856</v>
          </cell>
          <cell r="Q6">
            <v>-0.14300521533203714</v>
          </cell>
          <cell r="R6">
            <v>-17.590977682746178</v>
          </cell>
          <cell r="S6">
            <v>-18.087439316124577</v>
          </cell>
          <cell r="T6">
            <v>4.9089549601685878</v>
          </cell>
          <cell r="V6">
            <v>-32.593192882707243</v>
          </cell>
          <cell r="W6">
            <v>-0.14723998894147156</v>
          </cell>
          <cell r="X6">
            <v>-18.598129180160107</v>
          </cell>
          <cell r="Y6">
            <v>-19.217959864128876</v>
          </cell>
          <cell r="Z6">
            <v>4.5031419614689225</v>
          </cell>
          <cell r="AB6">
            <v>-34.78518958370028</v>
          </cell>
        </row>
        <row r="7">
          <cell r="B7">
            <v>2</v>
          </cell>
          <cell r="C7" t="str">
            <v>ALIANZA DE CAPITALES</v>
          </cell>
          <cell r="E7">
            <v>-9.4255848175775032</v>
          </cell>
          <cell r="F7">
            <v>4.3250511218801746</v>
          </cell>
          <cell r="G7">
            <v>-0.33026340520366793</v>
          </cell>
          <cell r="H7">
            <v>-0.68696120689655249</v>
          </cell>
          <cell r="I7">
            <v>-9.6921198969211915</v>
          </cell>
          <cell r="J7">
            <v>-4.0820617565781703</v>
          </cell>
          <cell r="K7">
            <v>1.3497009363354628</v>
          </cell>
          <cell r="L7">
            <v>-6.2724014336917655</v>
          </cell>
          <cell r="M7">
            <v>2.1922595107799925</v>
          </cell>
          <cell r="N7">
            <v>0.85164037549598781</v>
          </cell>
          <cell r="O7">
            <v>2.015161692735834</v>
          </cell>
          <cell r="P7">
            <v>-0.194400025083874</v>
          </cell>
          <cell r="Q7">
            <v>-5.8202669102349391</v>
          </cell>
          <cell r="R7">
            <v>-13.973599137931036</v>
          </cell>
          <cell r="S7">
            <v>-2.9248739548429437</v>
          </cell>
          <cell r="T7">
            <v>2.6839575470176458</v>
          </cell>
          <cell r="V7">
            <v>-21.350281625818234</v>
          </cell>
          <cell r="W7">
            <v>-5.9315496311069449</v>
          </cell>
          <cell r="X7">
            <v>-14.846545544422062</v>
          </cell>
          <cell r="Y7">
            <v>-2.6743552738091161</v>
          </cell>
          <cell r="Z7">
            <v>2.6388690099215046</v>
          </cell>
          <cell r="AB7">
            <v>-21.747804219045406</v>
          </cell>
        </row>
        <row r="8">
          <cell r="B8">
            <v>3</v>
          </cell>
          <cell r="C8" t="str">
            <v>ALMAFUERTE</v>
          </cell>
          <cell r="E8">
            <v>-8.9225256394414814</v>
          </cell>
          <cell r="F8">
            <v>8.3517616573281384</v>
          </cell>
          <cell r="G8">
            <v>2.3326864083140331</v>
          </cell>
          <cell r="H8">
            <v>-2.8435787000783086</v>
          </cell>
          <cell r="I8">
            <v>-12.210971739458964</v>
          </cell>
          <cell r="J8">
            <v>-3.9866299420439621</v>
          </cell>
          <cell r="K8">
            <v>4.2328437598051716</v>
          </cell>
          <cell r="L8">
            <v>-30.30446374817236</v>
          </cell>
          <cell r="M8">
            <v>11.579358713313169</v>
          </cell>
          <cell r="N8">
            <v>7.7768151739138647</v>
          </cell>
          <cell r="O8">
            <v>9.7571404138874662</v>
          </cell>
          <cell r="P8">
            <v>-13.763926762758095</v>
          </cell>
          <cell r="Q8">
            <v>0.98603731619919532</v>
          </cell>
          <cell r="R8">
            <v>-18.107625293657016</v>
          </cell>
          <cell r="S8">
            <v>-18.942461414334588</v>
          </cell>
          <cell r="T8">
            <v>2.0110228382886897</v>
          </cell>
          <cell r="V8">
            <v>-32.965525763005068</v>
          </cell>
          <cell r="W8">
            <v>0.84835864590737686</v>
          </cell>
          <cell r="X8">
            <v>-19.348516882674112</v>
          </cell>
          <cell r="Y8">
            <v>-19.856101638283601</v>
          </cell>
          <cell r="Z8">
            <v>1.8854240656107186</v>
          </cell>
          <cell r="AB8">
            <v>-36.778682701612226</v>
          </cell>
        </row>
        <row r="9">
          <cell r="B9">
            <v>4</v>
          </cell>
          <cell r="C9" t="str">
            <v>AQUMULAR ACCION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3.195834555985876</v>
          </cell>
          <cell r="L9">
            <v>-29.870299867391015</v>
          </cell>
          <cell r="M9">
            <v>20.205291865059749</v>
          </cell>
          <cell r="N9">
            <v>20.591148603116103</v>
          </cell>
          <cell r="O9">
            <v>11.506882517496631</v>
          </cell>
          <cell r="P9">
            <v>-10.932438511165643</v>
          </cell>
          <cell r="Q9">
            <v>0</v>
          </cell>
          <cell r="R9">
            <v>0</v>
          </cell>
          <cell r="S9">
            <v>-4.576352108434012</v>
          </cell>
          <cell r="T9">
            <v>19.766861253420153</v>
          </cell>
          <cell r="V9">
            <v>0</v>
          </cell>
          <cell r="W9">
            <v>0</v>
          </cell>
          <cell r="X9">
            <v>0</v>
          </cell>
          <cell r="Y9">
            <v>4.2004950472444982</v>
          </cell>
          <cell r="Z9">
            <v>6.1379026848059484</v>
          </cell>
          <cell r="AB9">
            <v>22.74414198763689</v>
          </cell>
        </row>
        <row r="10">
          <cell r="B10">
            <v>5</v>
          </cell>
          <cell r="C10" t="str">
            <v>ARGENFOND</v>
          </cell>
          <cell r="E10">
            <v>-8.9989102634944977</v>
          </cell>
          <cell r="F10">
            <v>10.656103691071038</v>
          </cell>
          <cell r="G10">
            <v>2.6027751453173265</v>
          </cell>
          <cell r="H10">
            <v>-3.9980085163555223</v>
          </cell>
          <cell r="I10">
            <v>-13.000330304403063</v>
          </cell>
          <cell r="J10">
            <v>-6.8343538162445761</v>
          </cell>
          <cell r="K10">
            <v>5.653927822801208</v>
          </cell>
          <cell r="L10">
            <v>-31.301248813962946</v>
          </cell>
          <cell r="M10">
            <v>4.7225297018971268</v>
          </cell>
          <cell r="N10">
            <v>11.391478490319651</v>
          </cell>
          <cell r="O10">
            <v>3.5965811338347198</v>
          </cell>
          <cell r="P10">
            <v>-9.4370055943085234</v>
          </cell>
          <cell r="Q10">
            <v>3.3192095075748718</v>
          </cell>
          <cell r="R10">
            <v>-22.186733555090843</v>
          </cell>
          <cell r="S10">
            <v>-23.989320626524957</v>
          </cell>
          <cell r="T10">
            <v>4.5076700035428852</v>
          </cell>
          <cell r="V10">
            <v>-38.890414850364529</v>
          </cell>
          <cell r="W10">
            <v>3.4461009910845775</v>
          </cell>
          <cell r="X10">
            <v>-23.784877884102826</v>
          </cell>
          <cell r="Y10">
            <v>-26.854450393422496</v>
          </cell>
          <cell r="Z10">
            <v>4.1453861392424329</v>
          </cell>
          <cell r="AB10">
            <v>-44.972196391388337</v>
          </cell>
        </row>
        <row r="11">
          <cell r="B11">
            <v>6</v>
          </cell>
          <cell r="C11" t="str">
            <v>ARGEN I</v>
          </cell>
          <cell r="E11">
            <v>-11.080074487895708</v>
          </cell>
          <cell r="F11">
            <v>11.643979057591626</v>
          </cell>
          <cell r="G11">
            <v>3.3202025886325259</v>
          </cell>
          <cell r="H11">
            <v>-1.9244734931009422</v>
          </cell>
          <cell r="I11">
            <v>-13.791188448722702</v>
          </cell>
          <cell r="J11">
            <v>-9.7058191969078838</v>
          </cell>
          <cell r="K11">
            <v>6.5398335315101086</v>
          </cell>
          <cell r="L11">
            <v>-38.995535714285722</v>
          </cell>
          <cell r="M11">
            <v>7.6838638858397257</v>
          </cell>
          <cell r="N11">
            <v>18.82432891607202</v>
          </cell>
          <cell r="O11">
            <v>7.7780955104375327</v>
          </cell>
          <cell r="P11">
            <v>-12.178296630405949</v>
          </cell>
          <cell r="Q11">
            <v>2.5698324022346286</v>
          </cell>
          <cell r="R11">
            <v>-23.656499636891791</v>
          </cell>
          <cell r="S11">
            <v>-30.011890606420934</v>
          </cell>
          <cell r="T11">
            <v>12.470268433571174</v>
          </cell>
          <cell r="V11">
            <v>-45.195530726256983</v>
          </cell>
          <cell r="W11">
            <v>2.3800900260929585</v>
          </cell>
          <cell r="X11">
            <v>-25.04531344097574</v>
          </cell>
          <cell r="Y11">
            <v>-32.763081366651335</v>
          </cell>
          <cell r="Z11">
            <v>13.071471838443605</v>
          </cell>
          <cell r="AB11">
            <v>-47.522275614244208</v>
          </cell>
        </row>
        <row r="12">
          <cell r="B12">
            <v>7</v>
          </cell>
          <cell r="C12" t="str">
            <v>ATLAS</v>
          </cell>
          <cell r="E12">
            <v>-12.17075386012716</v>
          </cell>
          <cell r="F12">
            <v>9.5139607032057825</v>
          </cell>
          <cell r="G12">
            <v>1.6052880075543063</v>
          </cell>
          <cell r="H12">
            <v>-4.5539033457249189</v>
          </cell>
          <cell r="I12">
            <v>-13.437195715676719</v>
          </cell>
          <cell r="J12">
            <v>-8.2114735658042832</v>
          </cell>
          <cell r="K12">
            <v>2.6960784313725616</v>
          </cell>
          <cell r="L12">
            <v>-38.186157517899758</v>
          </cell>
          <cell r="M12">
            <v>4.8262548262548277</v>
          </cell>
          <cell r="N12">
            <v>17.863720073664812</v>
          </cell>
          <cell r="O12">
            <v>5.9374999999999956</v>
          </cell>
          <cell r="P12">
            <v>-11.799410029498535</v>
          </cell>
          <cell r="Q12">
            <v>-2.270663033605802</v>
          </cell>
          <cell r="R12">
            <v>-24.163568773234211</v>
          </cell>
          <cell r="S12">
            <v>-33.455882352941167</v>
          </cell>
          <cell r="T12">
            <v>10.128913443830555</v>
          </cell>
          <cell r="V12">
            <v>-50.68119891008174</v>
          </cell>
          <cell r="W12">
            <v>-2.4233357738322647</v>
          </cell>
          <cell r="X12">
            <v>-25.970587584745861</v>
          </cell>
          <cell r="Y12">
            <v>-37.652571024511587</v>
          </cell>
          <cell r="Z12">
            <v>9.188251646087032</v>
          </cell>
          <cell r="AB12">
            <v>-58.128357745719768</v>
          </cell>
        </row>
        <row r="13">
          <cell r="B13">
            <v>8</v>
          </cell>
          <cell r="C13" t="str">
            <v>BF CALIFICADO</v>
          </cell>
          <cell r="E13">
            <v>-3.2205482229882842</v>
          </cell>
          <cell r="F13">
            <v>10.691988261746022</v>
          </cell>
          <cell r="G13">
            <v>2.3718518749642481</v>
          </cell>
          <cell r="H13">
            <v>0.44935943675137313</v>
          </cell>
          <cell r="I13">
            <v>-10.307743500894595</v>
          </cell>
          <cell r="J13">
            <v>-0.25541300790821175</v>
          </cell>
          <cell r="K13">
            <v>6.2706464646921534</v>
          </cell>
          <cell r="L13">
            <v>-28.755638297872345</v>
          </cell>
          <cell r="M13">
            <v>11.342144283160893</v>
          </cell>
          <cell r="N13">
            <v>10.748938852418345</v>
          </cell>
          <cell r="O13">
            <v>4.2069253637360138</v>
          </cell>
          <cell r="P13">
            <v>-6.7647749219681526</v>
          </cell>
          <cell r="Q13">
            <v>9.6679955165244422</v>
          </cell>
          <cell r="R13">
            <v>-10.134817990632838</v>
          </cell>
          <cell r="S13">
            <v>-15.700809691882956</v>
          </cell>
          <cell r="T13">
            <v>7.6009682762135267</v>
          </cell>
          <cell r="V13">
            <v>-16.920329174456672</v>
          </cell>
          <cell r="W13">
            <v>9.5437187639315795</v>
          </cell>
          <cell r="X13">
            <v>-10.464637535788432</v>
          </cell>
          <cell r="Y13">
            <v>-16.720895274683635</v>
          </cell>
          <cell r="Z13">
            <v>6.9913890015074145</v>
          </cell>
          <cell r="AB13">
            <v>-10.88349245695068</v>
          </cell>
        </row>
        <row r="14">
          <cell r="B14">
            <v>9</v>
          </cell>
          <cell r="C14" t="str">
            <v>BNL ACCIONES</v>
          </cell>
          <cell r="E14">
            <v>-8.3616052410267585</v>
          </cell>
          <cell r="F14">
            <v>8.340047620251978</v>
          </cell>
          <cell r="G14">
            <v>2.2558605908614027</v>
          </cell>
          <cell r="H14">
            <v>-1.9118105887737435</v>
          </cell>
          <cell r="I14">
            <v>-12.708653126818326</v>
          </cell>
          <cell r="J14">
            <v>-7.1995205736864021</v>
          </cell>
          <cell r="K14">
            <v>7.0761686897321763</v>
          </cell>
          <cell r="L14">
            <v>-34.260513349961151</v>
          </cell>
          <cell r="M14">
            <v>13.73002159407417</v>
          </cell>
          <cell r="N14">
            <v>11.795608861575047</v>
          </cell>
          <cell r="O14">
            <v>6.4940464998249681</v>
          </cell>
          <cell r="P14">
            <v>-10.93300068615658</v>
          </cell>
          <cell r="Q14">
            <v>1.5207232899450585</v>
          </cell>
          <cell r="R14">
            <v>-20.541907962181238</v>
          </cell>
          <cell r="S14">
            <v>-19.943932445300604</v>
          </cell>
          <cell r="T14">
            <v>6.0393107208104757</v>
          </cell>
          <cell r="V14">
            <v>-35.421628506029244</v>
          </cell>
          <cell r="W14">
            <v>1.3892463234351371</v>
          </cell>
          <cell r="X14">
            <v>-21.588117892201016</v>
          </cell>
          <cell r="Y14">
            <v>-20.902746679649674</v>
          </cell>
          <cell r="Z14">
            <v>6.2840472276646677</v>
          </cell>
          <cell r="AB14">
            <v>-34.606987020045821</v>
          </cell>
        </row>
        <row r="15">
          <cell r="B15">
            <v>10</v>
          </cell>
          <cell r="C15" t="str">
            <v>BNP - VAE RTA VARIABLEAR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5.7991077225592154</v>
          </cell>
          <cell r="K15">
            <v>8.8134804687788346</v>
          </cell>
          <cell r="L15">
            <v>-32.201225422829694</v>
          </cell>
          <cell r="M15">
            <v>16.617979983683995</v>
          </cell>
          <cell r="N15">
            <v>11.53169933378253</v>
          </cell>
          <cell r="O15">
            <v>3.116734861408621</v>
          </cell>
          <cell r="P15">
            <v>-6.3790459107707314</v>
          </cell>
          <cell r="Q15">
            <v>0</v>
          </cell>
          <cell r="R15">
            <v>0</v>
          </cell>
          <cell r="S15">
            <v>-13.966010825926112</v>
          </cell>
          <cell r="T15">
            <v>7.6714433471955834</v>
          </cell>
          <cell r="V15">
            <v>0</v>
          </cell>
          <cell r="W15">
            <v>0</v>
          </cell>
          <cell r="X15">
            <v>-17.397323167677648</v>
          </cell>
          <cell r="Y15">
            <v>-15.095970515009833</v>
          </cell>
          <cell r="Z15">
            <v>6.5387981447659742</v>
          </cell>
          <cell r="AB15">
            <v>-24.548388513866264</v>
          </cell>
        </row>
        <row r="16">
          <cell r="B16">
            <v>11</v>
          </cell>
          <cell r="C16" t="str">
            <v>BPI ACCIONES ARGENTINAS</v>
          </cell>
          <cell r="E16">
            <v>-12.426339518941376</v>
          </cell>
          <cell r="F16">
            <v>7.42532245592189</v>
          </cell>
          <cell r="G16">
            <v>-1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00</v>
          </cell>
          <cell r="R16">
            <v>0</v>
          </cell>
          <cell r="S16">
            <v>0</v>
          </cell>
          <cell r="T16">
            <v>0</v>
          </cell>
          <cell r="V16">
            <v>-100</v>
          </cell>
          <cell r="W16">
            <v>-29.269041672157314</v>
          </cell>
          <cell r="X16">
            <v>0</v>
          </cell>
          <cell r="Y16">
            <v>0</v>
          </cell>
          <cell r="Z16">
            <v>0</v>
          </cell>
          <cell r="AB16">
            <v>-117.07616668862926</v>
          </cell>
        </row>
        <row r="17">
          <cell r="B17">
            <v>12</v>
          </cell>
          <cell r="C17" t="str">
            <v>BR ACCIONES</v>
          </cell>
          <cell r="E17">
            <v>-10.283392550532955</v>
          </cell>
          <cell r="F17">
            <v>10.397165270777275</v>
          </cell>
          <cell r="G17">
            <v>3.0535006264911235</v>
          </cell>
          <cell r="H17">
            <v>-1.8804130579613609</v>
          </cell>
          <cell r="I17">
            <v>-13.466075945069678</v>
          </cell>
          <cell r="J17">
            <v>-8.3486994389736715</v>
          </cell>
          <cell r="K17">
            <v>8.107529643422783</v>
          </cell>
          <cell r="L17">
            <v>-36.99366462086715</v>
          </cell>
          <cell r="M17">
            <v>7.602633191409125</v>
          </cell>
          <cell r="N17">
            <v>16.878869290970687</v>
          </cell>
          <cell r="O17">
            <v>6.8871177293623909</v>
          </cell>
          <cell r="P17">
            <v>-11.783405991047335</v>
          </cell>
          <cell r="Q17">
            <v>2.0689186202675902</v>
          </cell>
          <cell r="R17">
            <v>-22.18187874750166</v>
          </cell>
          <cell r="S17">
            <v>-26.70690467017679</v>
          </cell>
          <cell r="T17">
            <v>10.207627613596548</v>
          </cell>
          <cell r="V17">
            <v>-41.784676062084557</v>
          </cell>
          <cell r="W17">
            <v>1.9974260366239904</v>
          </cell>
          <cell r="X17">
            <v>-23.354102922031135</v>
          </cell>
          <cell r="Y17">
            <v>-27.704645814982023</v>
          </cell>
          <cell r="Z17">
            <v>9.1211320794760002</v>
          </cell>
          <cell r="AB17">
            <v>-40.169771751512641</v>
          </cell>
        </row>
        <row r="18">
          <cell r="B18">
            <v>13</v>
          </cell>
          <cell r="C18" t="str">
            <v>CAPITALES ARGENTINA</v>
          </cell>
          <cell r="E18">
            <v>-9.5077013223759046</v>
          </cell>
          <cell r="F18">
            <v>9.6838366490071603</v>
          </cell>
          <cell r="G18">
            <v>2.4241835641184206</v>
          </cell>
          <cell r="H18">
            <v>-1.2594764693492189</v>
          </cell>
          <cell r="I18">
            <v>-13.043385792335027</v>
          </cell>
          <cell r="J18">
            <v>-6.5416751787519711</v>
          </cell>
          <cell r="K18">
            <v>8.6555405587951384</v>
          </cell>
          <cell r="L18">
            <v>-33.732345449524814</v>
          </cell>
          <cell r="M18">
            <v>8.1101252012726768</v>
          </cell>
          <cell r="N18">
            <v>12.863387392766823</v>
          </cell>
          <cell r="O18">
            <v>3.6180879329724025</v>
          </cell>
          <cell r="P18">
            <v>-8.1972005513252348</v>
          </cell>
          <cell r="Q18">
            <v>1.6615587623335593</v>
          </cell>
          <cell r="R18">
            <v>-19.755358832823966</v>
          </cell>
          <cell r="S18">
            <v>-22.156949495784517</v>
          </cell>
          <cell r="T18">
            <v>7.3605133733555039</v>
          </cell>
          <cell r="V18">
            <v>-36.497232819599809</v>
          </cell>
          <cell r="W18">
            <v>1.3498149238538393</v>
          </cell>
          <cell r="X18">
            <v>-21.084581873719543</v>
          </cell>
          <cell r="Y18">
            <v>-23.008208920146199</v>
          </cell>
          <cell r="Z18">
            <v>6.18476827556721</v>
          </cell>
          <cell r="AB18">
            <v>-39.566093237063889</v>
          </cell>
        </row>
        <row r="19">
          <cell r="B19">
            <v>14</v>
          </cell>
          <cell r="C19" t="str">
            <v>CARDINAL</v>
          </cell>
          <cell r="E19">
            <v>-11.829652996845418</v>
          </cell>
          <cell r="F19">
            <v>8.855098389982107</v>
          </cell>
          <cell r="G19">
            <v>2.2185702547247166</v>
          </cell>
          <cell r="H19">
            <v>-1.3665594855305385</v>
          </cell>
          <cell r="I19">
            <v>-10.024449877750607</v>
          </cell>
          <cell r="J19">
            <v>-6.1594202898550776</v>
          </cell>
          <cell r="K19">
            <v>8.1081081081081141</v>
          </cell>
          <cell r="L19">
            <v>-32.410714285714292</v>
          </cell>
          <cell r="M19">
            <v>5.8124174372523152</v>
          </cell>
          <cell r="N19">
            <v>14.606741573033698</v>
          </cell>
          <cell r="O19">
            <v>14.923747276688438</v>
          </cell>
          <cell r="P19">
            <v>-4.9289099526066416</v>
          </cell>
          <cell r="Q19">
            <v>-1.8927444794952675</v>
          </cell>
          <cell r="R19">
            <v>-16.720257234726688</v>
          </cell>
          <cell r="S19">
            <v>-22.683397683397676</v>
          </cell>
          <cell r="T19">
            <v>25.218476903870133</v>
          </cell>
          <cell r="V19">
            <v>-36.829652996845418</v>
          </cell>
          <cell r="W19">
            <v>-1.7168584801850486</v>
          </cell>
          <cell r="X19">
            <v>-18.276356471294385</v>
          </cell>
          <cell r="Y19">
            <v>-26.152391598976635</v>
          </cell>
          <cell r="Z19">
            <v>22.592240718308609</v>
          </cell>
          <cell r="AB19">
            <v>-31.08552794458123</v>
          </cell>
        </row>
        <row r="20">
          <cell r="B20">
            <v>15</v>
          </cell>
          <cell r="C20" t="str">
            <v>CB BOURSE FUND</v>
          </cell>
          <cell r="E20">
            <v>-9.5798876013873269</v>
          </cell>
          <cell r="F20">
            <v>9.7160958409902456</v>
          </cell>
          <cell r="G20">
            <v>2.5231486378474166</v>
          </cell>
          <cell r="H20">
            <v>-3.1995837239659264</v>
          </cell>
          <cell r="I20">
            <v>-13.043881217556198</v>
          </cell>
          <cell r="J20">
            <v>-8.6927651773533334</v>
          </cell>
          <cell r="K20">
            <v>9.1954881688749879</v>
          </cell>
          <cell r="L20">
            <v>-37.681689270591804</v>
          </cell>
          <cell r="M20">
            <v>12.844770061805155</v>
          </cell>
          <cell r="N20">
            <v>9.4367787960920602</v>
          </cell>
          <cell r="O20">
            <v>3.2970330036670825</v>
          </cell>
          <cell r="P20">
            <v>-10.740987768538135</v>
          </cell>
          <cell r="Q20">
            <v>1.70851731101056</v>
          </cell>
          <cell r="R20">
            <v>-23.14315320124344</v>
          </cell>
          <cell r="S20">
            <v>-23.210506594636747</v>
          </cell>
          <cell r="T20">
            <v>0.90280174084618192</v>
          </cell>
          <cell r="V20">
            <v>-39.973684234538808</v>
          </cell>
          <cell r="W20">
            <v>1.9998537823932818</v>
          </cell>
          <cell r="X20">
            <v>-24.447235546989923</v>
          </cell>
          <cell r="Y20">
            <v>-24.792583309782202</v>
          </cell>
          <cell r="Z20">
            <v>0.72107593856391972</v>
          </cell>
          <cell r="AB20">
            <v>-47.165314061132683</v>
          </cell>
        </row>
        <row r="21">
          <cell r="B21">
            <v>16</v>
          </cell>
          <cell r="C21" t="str">
            <v>CB MARKET FUND</v>
          </cell>
          <cell r="E21">
            <v>-9.880894506562953</v>
          </cell>
          <cell r="F21">
            <v>9.4672960215778978</v>
          </cell>
          <cell r="G21">
            <v>-1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-100</v>
          </cell>
          <cell r="R21">
            <v>0</v>
          </cell>
          <cell r="S21">
            <v>0</v>
          </cell>
          <cell r="T21">
            <v>0</v>
          </cell>
          <cell r="V21">
            <v>-100</v>
          </cell>
          <cell r="W21">
            <v>-2.7222164796765425</v>
          </cell>
          <cell r="X21">
            <v>0</v>
          </cell>
          <cell r="Y21">
            <v>0</v>
          </cell>
          <cell r="Z21">
            <v>0</v>
          </cell>
          <cell r="AB21">
            <v>-10.88886591870617</v>
          </cell>
        </row>
        <row r="22">
          <cell r="B22">
            <v>17</v>
          </cell>
          <cell r="C22" t="str">
            <v>CENIT</v>
          </cell>
          <cell r="E22">
            <v>-6.4349044257248629</v>
          </cell>
          <cell r="F22">
            <v>5.6205673758865204</v>
          </cell>
          <cell r="G22">
            <v>0.70691809822243101</v>
          </cell>
          <cell r="H22">
            <v>-0.10371906949177001</v>
          </cell>
          <cell r="I22">
            <v>-8.0947789973301774</v>
          </cell>
          <cell r="J22">
            <v>-5.3237845471051042</v>
          </cell>
          <cell r="K22">
            <v>2.4674522170846425</v>
          </cell>
          <cell r="L22">
            <v>-19.208134916508978</v>
          </cell>
          <cell r="M22">
            <v>2.702563574590755</v>
          </cell>
          <cell r="N22">
            <v>2.1176883364242505</v>
          </cell>
          <cell r="O22">
            <v>5.708395710113634</v>
          </cell>
          <cell r="P22">
            <v>-7.2458384602883559</v>
          </cell>
          <cell r="Q22">
            <v>-0.47741055464416426</v>
          </cell>
          <cell r="R22">
            <v>-13.077863387168465</v>
          </cell>
          <cell r="S22">
            <v>-14.977307110438732</v>
          </cell>
          <cell r="T22">
            <v>0.12530700215527268</v>
          </cell>
          <cell r="V22">
            <v>-26.449282040884036</v>
          </cell>
          <cell r="W22">
            <v>-0.48983886572929458</v>
          </cell>
          <cell r="X22">
            <v>-13.44968723473972</v>
          </cell>
          <cell r="Y22">
            <v>-15.751613031560101</v>
          </cell>
          <cell r="Z22">
            <v>0.12122183697656305</v>
          </cell>
          <cell r="AB22">
            <v>-29.908198219435178</v>
          </cell>
        </row>
        <row r="23">
          <cell r="B23">
            <v>18</v>
          </cell>
          <cell r="C23" t="str">
            <v>CIUDA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0.25834827910153901</v>
          </cell>
          <cell r="N23">
            <v>-0.25813600619526422</v>
          </cell>
          <cell r="O23">
            <v>-0.25817284324678447</v>
          </cell>
          <cell r="P23">
            <v>-100</v>
          </cell>
          <cell r="Q23">
            <v>0</v>
          </cell>
          <cell r="R23">
            <v>0</v>
          </cell>
          <cell r="S23">
            <v>0</v>
          </cell>
          <cell r="T23">
            <v>-100</v>
          </cell>
          <cell r="V23">
            <v>0</v>
          </cell>
          <cell r="W23">
            <v>0</v>
          </cell>
          <cell r="X23">
            <v>0</v>
          </cell>
          <cell r="Y23">
            <v>-0.77504483730461704</v>
          </cell>
          <cell r="Z23">
            <v>-0.77446319578636769</v>
          </cell>
          <cell r="AB23">
            <v>-3.0986303395927419</v>
          </cell>
        </row>
        <row r="24">
          <cell r="B24">
            <v>19</v>
          </cell>
          <cell r="C24" t="str">
            <v>CMA ARGENTINA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9.4615389823492162</v>
          </cell>
          <cell r="J24">
            <v>-2.4437301096393527</v>
          </cell>
          <cell r="K24">
            <v>2.855581617925651</v>
          </cell>
          <cell r="L24">
            <v>-29.380445047276027</v>
          </cell>
          <cell r="M24">
            <v>8.2429154436318477</v>
          </cell>
          <cell r="N24">
            <v>10.433504878235599</v>
          </cell>
          <cell r="O24">
            <v>6.7737761320526335</v>
          </cell>
          <cell r="P24">
            <v>-6.4132623832838354</v>
          </cell>
          <cell r="Q24">
            <v>0</v>
          </cell>
          <cell r="R24">
            <v>0</v>
          </cell>
          <cell r="S24">
            <v>-21.376509263091958</v>
          </cell>
          <cell r="T24">
            <v>10.351887574252938</v>
          </cell>
          <cell r="V24">
            <v>0</v>
          </cell>
          <cell r="W24">
            <v>0</v>
          </cell>
          <cell r="X24">
            <v>-16.551661980858377</v>
          </cell>
          <cell r="Y24">
            <v>-24.292960937637691</v>
          </cell>
          <cell r="Z24">
            <v>7.20601776883524</v>
          </cell>
          <cell r="AB24">
            <v>-37.545136940204237</v>
          </cell>
        </row>
        <row r="25">
          <cell r="B25">
            <v>20</v>
          </cell>
          <cell r="C25" t="str">
            <v>CMF STOCK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7.3206118908689444</v>
          </cell>
          <cell r="K25">
            <v>5.3158181323168963</v>
          </cell>
          <cell r="L25">
            <v>-36.195307955793965</v>
          </cell>
          <cell r="M25">
            <v>13.743563771418943</v>
          </cell>
          <cell r="N25">
            <v>10.894086915222022</v>
          </cell>
          <cell r="O25">
            <v>11.709673965415712</v>
          </cell>
          <cell r="P25">
            <v>-12.356077397711617</v>
          </cell>
          <cell r="Q25">
            <v>0</v>
          </cell>
          <cell r="R25">
            <v>0</v>
          </cell>
          <cell r="S25">
            <v>-23.568381885833556</v>
          </cell>
          <cell r="T25">
            <v>8.5727855616243076</v>
          </cell>
          <cell r="V25">
            <v>0</v>
          </cell>
          <cell r="W25">
            <v>0</v>
          </cell>
          <cell r="X25">
            <v>-21.961835672606831</v>
          </cell>
          <cell r="Y25">
            <v>-25.945573786151968</v>
          </cell>
          <cell r="Z25">
            <v>7.1984945251089929</v>
          </cell>
          <cell r="AB25">
            <v>-47.431365511829441</v>
          </cell>
        </row>
        <row r="26">
          <cell r="B26">
            <v>21</v>
          </cell>
          <cell r="C26" t="str">
            <v>COLUMBIA ACCIONES</v>
          </cell>
          <cell r="E26">
            <v>-7.7810907942024388</v>
          </cell>
          <cell r="F26">
            <v>9.6817018725308568</v>
          </cell>
          <cell r="G26">
            <v>1.7550709642152995</v>
          </cell>
          <cell r="H26">
            <v>-2.3886266835501324</v>
          </cell>
          <cell r="I26">
            <v>-11.792165418558497</v>
          </cell>
          <cell r="J26">
            <v>-4.8030750376023557</v>
          </cell>
          <cell r="K26">
            <v>6.1045831187678479</v>
          </cell>
          <cell r="L26">
            <v>-31.317008603573793</v>
          </cell>
          <cell r="M26">
            <v>11.686580587139472</v>
          </cell>
          <cell r="N26">
            <v>11.19850456538931</v>
          </cell>
          <cell r="O26">
            <v>5.1000219828533755</v>
          </cell>
          <cell r="P26">
            <v>-7.9062957540263596</v>
          </cell>
          <cell r="Q26">
            <v>2.922475415662884</v>
          </cell>
          <cell r="R26">
            <v>-18.034611104715857</v>
          </cell>
          <cell r="S26">
            <v>-18.607509011750388</v>
          </cell>
          <cell r="T26">
            <v>7.6295923502768037</v>
          </cell>
          <cell r="V26">
            <v>-31.336637573555549</v>
          </cell>
          <cell r="W26">
            <v>2.8352719287812724</v>
          </cell>
          <cell r="X26">
            <v>-19.021159578665873</v>
          </cell>
          <cell r="Y26">
            <v>-19.874825967520259</v>
          </cell>
          <cell r="Z26">
            <v>7.2700938512951723</v>
          </cell>
          <cell r="AB26">
            <v>-29.629227141713997</v>
          </cell>
        </row>
        <row r="27">
          <cell r="B27">
            <v>22</v>
          </cell>
          <cell r="C27" t="str">
            <v>DB EQUITY</v>
          </cell>
          <cell r="E27">
            <v>-9.4026143769001429</v>
          </cell>
          <cell r="F27">
            <v>9.4084407264636738</v>
          </cell>
          <cell r="G27">
            <v>2.3297400383442302</v>
          </cell>
          <cell r="H27">
            <v>-3.5352973599586779</v>
          </cell>
          <cell r="I27">
            <v>-12.270012008657149</v>
          </cell>
          <cell r="J27">
            <v>-7.4055504389765154</v>
          </cell>
          <cell r="K27">
            <v>7.0561826105699277</v>
          </cell>
          <cell r="L27">
            <v>-36.625005156127543</v>
          </cell>
          <cell r="M27">
            <v>5.9475768958976438</v>
          </cell>
          <cell r="N27">
            <v>12.843826014711833</v>
          </cell>
          <cell r="O27">
            <v>10.051770891122992</v>
          </cell>
          <cell r="P27">
            <v>-8.1610274397748928</v>
          </cell>
          <cell r="Q27">
            <v>1.4304529280118716</v>
          </cell>
          <cell r="R27">
            <v>-21.638732140812088</v>
          </cell>
          <cell r="S27">
            <v>-28.117906202850396</v>
          </cell>
          <cell r="T27">
            <v>14.051724011836164</v>
          </cell>
          <cell r="V27">
            <v>-42.866538415896862</v>
          </cell>
          <cell r="W27">
            <v>1.1865406795970106</v>
          </cell>
          <cell r="X27">
            <v>-22.87031074732711</v>
          </cell>
          <cell r="Y27">
            <v>-31.130289956172433</v>
          </cell>
          <cell r="Z27">
            <v>14.240714517974412</v>
          </cell>
          <cell r="AB27">
            <v>-44.866619952215473</v>
          </cell>
        </row>
        <row r="28">
          <cell r="B28">
            <v>23</v>
          </cell>
          <cell r="C28" t="str">
            <v>DEL BUEN AYRE</v>
          </cell>
          <cell r="E28">
            <v>1.4845232907671591</v>
          </cell>
          <cell r="F28">
            <v>2.2618934988755779</v>
          </cell>
          <cell r="G28">
            <v>1.152190157634414</v>
          </cell>
          <cell r="H28">
            <v>0.12875174131454781</v>
          </cell>
          <cell r="I28">
            <v>-1.4158533414841634</v>
          </cell>
          <cell r="J28">
            <v>0.52030619663299138</v>
          </cell>
          <cell r="K28">
            <v>1.4478983493108055</v>
          </cell>
          <cell r="L28">
            <v>-7.0886394453220198</v>
          </cell>
          <cell r="M28">
            <v>3.491258688652854</v>
          </cell>
          <cell r="N28">
            <v>2.4227137592405468</v>
          </cell>
          <cell r="O28">
            <v>1.8792670290832092</v>
          </cell>
          <cell r="P28">
            <v>0.75720634743718929</v>
          </cell>
          <cell r="Q28">
            <v>4.9757380148747643</v>
          </cell>
          <cell r="R28">
            <v>-0.77532469359897771</v>
          </cell>
          <cell r="S28">
            <v>-2.4526348630098171</v>
          </cell>
          <cell r="T28">
            <v>5.1376360186955239</v>
          </cell>
          <cell r="V28">
            <v>1.6071257117956872</v>
          </cell>
          <cell r="W28">
            <v>4.8939561953784692</v>
          </cell>
          <cell r="X28">
            <v>-0.76812459410857747</v>
          </cell>
          <cell r="Y28">
            <v>-2.6736428320524643</v>
          </cell>
          <cell r="Z28">
            <v>5.0572973326393811</v>
          </cell>
          <cell r="AB28">
            <v>6.4419630364102476</v>
          </cell>
        </row>
        <row r="29">
          <cell r="B29">
            <v>24</v>
          </cell>
          <cell r="C29" t="str">
            <v>DELVAL</v>
          </cell>
          <cell r="E29">
            <v>-12.448387456757059</v>
          </cell>
          <cell r="F29">
            <v>10.012108852208268</v>
          </cell>
          <cell r="G29">
            <v>1.2918549414899783</v>
          </cell>
          <cell r="H29">
            <v>0.59479553903345472</v>
          </cell>
          <cell r="I29">
            <v>-12.649951674341908</v>
          </cell>
          <cell r="J29">
            <v>-9.6784691486592074</v>
          </cell>
          <cell r="K29">
            <v>7.0548389421344559</v>
          </cell>
          <cell r="L29">
            <v>-36.793214862681744</v>
          </cell>
          <cell r="M29">
            <v>8.8391906283280086</v>
          </cell>
          <cell r="N29">
            <v>14.608610567514656</v>
          </cell>
          <cell r="O29">
            <v>9.118073934944082</v>
          </cell>
          <cell r="P29">
            <v>-14.803223534934673</v>
          </cell>
          <cell r="Q29">
            <v>-2.4383439348287128</v>
          </cell>
          <cell r="R29">
            <v>-20.634829854160706</v>
          </cell>
          <cell r="S29">
            <v>-26.352958132161131</v>
          </cell>
          <cell r="T29">
            <v>6.5459882583170037</v>
          </cell>
          <cell r="V29">
            <v>-42.97511438455529</v>
          </cell>
          <cell r="W29">
            <v>-2.7129238256767358</v>
          </cell>
          <cell r="X29">
            <v>-21.264755130011462</v>
          </cell>
          <cell r="Y29">
            <v>-28.4566215497305</v>
          </cell>
          <cell r="Z29">
            <v>5.9232602714224827</v>
          </cell>
          <cell r="AB29">
            <v>-47.498847119793453</v>
          </cell>
        </row>
        <row r="30">
          <cell r="B30">
            <v>25</v>
          </cell>
          <cell r="C30" t="str">
            <v>DEL  ATLANTICO</v>
          </cell>
          <cell r="E30">
            <v>-9.3110898949801619</v>
          </cell>
          <cell r="F30">
            <v>5.5352393617021489</v>
          </cell>
          <cell r="G30">
            <v>-2.1945713235680175</v>
          </cell>
          <cell r="H30">
            <v>-4.2675398572118883</v>
          </cell>
          <cell r="I30">
            <v>-7.6539194796456105</v>
          </cell>
          <cell r="J30">
            <v>-6.8978080029145739</v>
          </cell>
          <cell r="K30">
            <v>1.9630861540468336</v>
          </cell>
          <cell r="L30">
            <v>-27.20992708200076</v>
          </cell>
          <cell r="M30">
            <v>-12.346221441124793</v>
          </cell>
          <cell r="N30">
            <v>10.616541353383479</v>
          </cell>
          <cell r="O30">
            <v>11.953960485771242</v>
          </cell>
          <cell r="P30">
            <v>-6.3547316441350254</v>
          </cell>
          <cell r="Q30">
            <v>-6.3916386111250612</v>
          </cell>
          <cell r="R30">
            <v>-17.692844489774018</v>
          </cell>
          <cell r="S30">
            <v>-34.944237918215613</v>
          </cell>
          <cell r="T30">
            <v>15.969924812030079</v>
          </cell>
          <cell r="V30">
            <v>-49.876890608512134</v>
          </cell>
          <cell r="W30">
            <v>-6.691822415858768</v>
          </cell>
          <cell r="X30">
            <v>-19.162578069170134</v>
          </cell>
          <cell r="Y30">
            <v>-38.449434795543404</v>
          </cell>
          <cell r="Z30">
            <v>13.942739870062379</v>
          </cell>
          <cell r="AB30">
            <v>-46.642888138509598</v>
          </cell>
        </row>
        <row r="31">
          <cell r="B31">
            <v>26</v>
          </cell>
          <cell r="C31" t="str">
            <v>DIAGONAL</v>
          </cell>
          <cell r="E31">
            <v>-9.5067145326419364</v>
          </cell>
          <cell r="F31">
            <v>8.2574199235968315</v>
          </cell>
          <cell r="G31">
            <v>4.2345276872964188</v>
          </cell>
          <cell r="H31">
            <v>-0.50781249999999334</v>
          </cell>
          <cell r="I31">
            <v>-14.61850543122628</v>
          </cell>
          <cell r="J31">
            <v>-7.342121397915391</v>
          </cell>
          <cell r="K31">
            <v>5.8560794044665077</v>
          </cell>
          <cell r="L31">
            <v>-32.989529614002187</v>
          </cell>
          <cell r="M31">
            <v>4.6641791044765846E-2</v>
          </cell>
          <cell r="N31">
            <v>9.3473193473193383</v>
          </cell>
          <cell r="O31">
            <v>5.6277979108932064</v>
          </cell>
          <cell r="P31">
            <v>-7.2653884964682174</v>
          </cell>
          <cell r="Q31">
            <v>2.1140805743917079</v>
          </cell>
          <cell r="R31">
            <v>-21.2890625</v>
          </cell>
          <cell r="S31">
            <v>-29.032258064516125</v>
          </cell>
          <cell r="T31">
            <v>7.1095571095570964</v>
          </cell>
          <cell r="V31">
            <v>-42.959712804148388</v>
          </cell>
          <cell r="W31">
            <v>2.1562744318379776</v>
          </cell>
          <cell r="X31">
            <v>-22.207556671193835</v>
          </cell>
          <cell r="Y31">
            <v>-29.513925846134939</v>
          </cell>
          <cell r="Z31">
            <v>13.126395044859358</v>
          </cell>
          <cell r="AB31">
            <v>-47.533165635170761</v>
          </cell>
        </row>
        <row r="32">
          <cell r="B32">
            <v>27</v>
          </cell>
          <cell r="C32" t="str">
            <v>F.I.A.</v>
          </cell>
          <cell r="E32">
            <v>-9.3917406930223102</v>
          </cell>
          <cell r="F32">
            <v>11.064960335279149</v>
          </cell>
          <cell r="G32">
            <v>2.883999865233644</v>
          </cell>
          <cell r="H32">
            <v>-1.1657988669482866</v>
          </cell>
          <cell r="I32">
            <v>-11.543686425234423</v>
          </cell>
          <cell r="J32">
            <v>-7.2292766977563039</v>
          </cell>
          <cell r="K32">
            <v>6.7428432995518373</v>
          </cell>
          <cell r="L32">
            <v>-35.132579339561978</v>
          </cell>
          <cell r="M32">
            <v>15.930958073357049</v>
          </cell>
          <cell r="N32">
            <v>11.820330969267157</v>
          </cell>
          <cell r="O32">
            <v>5.4473482974225051</v>
          </cell>
          <cell r="P32">
            <v>-8.8985581435031094</v>
          </cell>
          <cell r="Q32">
            <v>3.5363124703329474</v>
          </cell>
          <cell r="R32">
            <v>-18.895110849133832</v>
          </cell>
          <cell r="S32">
            <v>-19.727863689586943</v>
          </cell>
          <cell r="T32">
            <v>7.4191439062421427</v>
          </cell>
          <cell r="V32">
            <v>-32.593069776903775</v>
          </cell>
          <cell r="W32">
            <v>4.2378550223558289</v>
          </cell>
          <cell r="X32">
            <v>-19.922832281364023</v>
          </cell>
          <cell r="Y32">
            <v>-22.64110229979033</v>
          </cell>
          <cell r="Z32">
            <v>6.8349255523075145</v>
          </cell>
          <cell r="AB32">
            <v>-38.212885918613139</v>
          </cell>
        </row>
        <row r="33">
          <cell r="B33">
            <v>28</v>
          </cell>
          <cell r="C33" t="str">
            <v>FEDERACION I</v>
          </cell>
          <cell r="E33">
            <v>-8.9423769031326543</v>
          </cell>
          <cell r="F33">
            <v>6.9942781477550175</v>
          </cell>
          <cell r="G33">
            <v>1.9117572575868103</v>
          </cell>
          <cell r="H33">
            <v>-4.0700746014682654</v>
          </cell>
          <cell r="I33">
            <v>-11.971668395439639</v>
          </cell>
          <cell r="J33">
            <v>-5.0216538833057207</v>
          </cell>
          <cell r="K33">
            <v>6.4124790365925222</v>
          </cell>
          <cell r="L33">
            <v>-31.354521506540134</v>
          </cell>
          <cell r="M33">
            <v>3.5985232666639666</v>
          </cell>
          <cell r="N33">
            <v>13.319164388243344</v>
          </cell>
          <cell r="O33">
            <v>6.6765312950623379</v>
          </cell>
          <cell r="P33">
            <v>-12.034067516587598</v>
          </cell>
          <cell r="Q33">
            <v>-0.71099630663806757</v>
          </cell>
          <cell r="R33">
            <v>-19.795048536871274</v>
          </cell>
          <cell r="S33">
            <v>-24.324018508415669</v>
          </cell>
          <cell r="T33">
            <v>6.3375768967874002</v>
          </cell>
          <cell r="V33">
            <v>-39.73566127054653</v>
          </cell>
          <cell r="W33">
            <v>-0.74691489014003554</v>
          </cell>
          <cell r="X33">
            <v>-21.086705388581631</v>
          </cell>
          <cell r="Y33">
            <v>-25.853521067673014</v>
          </cell>
          <cell r="Z33">
            <v>6.008629406485583</v>
          </cell>
          <cell r="AB33">
            <v>-43.22852329723073</v>
          </cell>
        </row>
        <row r="34">
          <cell r="B34">
            <v>29</v>
          </cell>
          <cell r="C34" t="str">
            <v>FIMA ACCIONES</v>
          </cell>
          <cell r="E34">
            <v>-7.8222651914624963</v>
          </cell>
          <cell r="F34">
            <v>7.5950789582118095</v>
          </cell>
          <cell r="G34">
            <v>2.2649504635340101</v>
          </cell>
          <cell r="H34">
            <v>-2.3402620393156215</v>
          </cell>
          <cell r="I34">
            <v>-10.628168481021493</v>
          </cell>
          <cell r="J34">
            <v>-8.9856461463023294</v>
          </cell>
          <cell r="K34">
            <v>7.093266722991598</v>
          </cell>
          <cell r="L34">
            <v>-40.120852484507566</v>
          </cell>
          <cell r="M34">
            <v>7.4802134748861659</v>
          </cell>
          <cell r="N34">
            <v>16.752829149567393</v>
          </cell>
          <cell r="O34">
            <v>7.9687761530151224</v>
          </cell>
          <cell r="P34">
            <v>-10.16404532386268</v>
          </cell>
          <cell r="Q34">
            <v>1.4250551228487174</v>
          </cell>
          <cell r="R34">
            <v>-20.56240212432764</v>
          </cell>
          <cell r="S34">
            <v>-31.076663115747706</v>
          </cell>
          <cell r="T34">
            <v>13.244150722165958</v>
          </cell>
          <cell r="V34">
            <v>-44.468724257506331</v>
          </cell>
          <cell r="W34">
            <v>1.4460580982521818</v>
          </cell>
          <cell r="X34">
            <v>-21.509097998287533</v>
          </cell>
          <cell r="Y34">
            <v>-33.95755759479519</v>
          </cell>
          <cell r="Z34">
            <v>11.532260788014897</v>
          </cell>
          <cell r="AB34">
            <v>-42.167604849282483</v>
          </cell>
        </row>
        <row r="35">
          <cell r="B35">
            <v>30</v>
          </cell>
          <cell r="C35" t="str">
            <v>FIMA PB ACCIONES</v>
          </cell>
          <cell r="E35">
            <v>-7.6816669744015016</v>
          </cell>
          <cell r="F35">
            <v>7.5305826691104416</v>
          </cell>
          <cell r="G35">
            <v>2.1382131855717468</v>
          </cell>
          <cell r="H35">
            <v>-2.0316547664626983</v>
          </cell>
          <cell r="I35">
            <v>-10.502403115479819</v>
          </cell>
          <cell r="J35">
            <v>-8.8159011379722152</v>
          </cell>
          <cell r="K35">
            <v>7.2178104045875768</v>
          </cell>
          <cell r="L35">
            <v>-39.849324240200112</v>
          </cell>
          <cell r="M35">
            <v>8.908529295116562</v>
          </cell>
          <cell r="N35">
            <v>16.330547625503034</v>
          </cell>
          <cell r="O35">
            <v>7.9834568169224962</v>
          </cell>
          <cell r="P35">
            <v>-9.7584226212833247</v>
          </cell>
          <cell r="Q35">
            <v>1.3930550805004049</v>
          </cell>
          <cell r="R35">
            <v>-20.050407010112004</v>
          </cell>
          <cell r="S35">
            <v>-29.762452636619841</v>
          </cell>
          <cell r="T35">
            <v>13.359436053651441</v>
          </cell>
          <cell r="V35">
            <v>-43.063101785568335</v>
          </cell>
          <cell r="W35">
            <v>1.5288219108359042</v>
          </cell>
          <cell r="X35">
            <v>-20.684768873149068</v>
          </cell>
          <cell r="Y35">
            <v>-31.279104067685847</v>
          </cell>
          <cell r="Z35">
            <v>11.576168025016697</v>
          </cell>
          <cell r="AB35">
            <v>-37.584474566966705</v>
          </cell>
        </row>
        <row r="36">
          <cell r="B36">
            <v>31</v>
          </cell>
          <cell r="C36" t="str">
            <v>FORTUNA</v>
          </cell>
          <cell r="E36">
            <v>-6.0103006644227293</v>
          </cell>
          <cell r="F36">
            <v>8.1811505239619322</v>
          </cell>
          <cell r="G36">
            <v>3.5653526392850354</v>
          </cell>
          <cell r="H36">
            <v>-1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5.3043579496341087</v>
          </cell>
          <cell r="R36">
            <v>-100</v>
          </cell>
          <cell r="S36">
            <v>0</v>
          </cell>
          <cell r="T36">
            <v>0</v>
          </cell>
          <cell r="V36">
            <v>-100</v>
          </cell>
          <cell r="W36">
            <v>10.728833154966029</v>
          </cell>
          <cell r="X36">
            <v>0</v>
          </cell>
          <cell r="Y36">
            <v>0</v>
          </cell>
          <cell r="Z36">
            <v>0</v>
          </cell>
          <cell r="AB36">
            <v>42.915332619864117</v>
          </cell>
        </row>
        <row r="37">
          <cell r="B37">
            <v>32</v>
          </cell>
          <cell r="C37" t="str">
            <v>INDEPENDIENTE</v>
          </cell>
          <cell r="E37">
            <v>-9.1797488488937091</v>
          </cell>
          <cell r="F37">
            <v>8.0040578761672485</v>
          </cell>
          <cell r="G37">
            <v>0.90622323604534483</v>
          </cell>
          <cell r="H37">
            <v>-4.0843704432402594</v>
          </cell>
          <cell r="I37">
            <v>-9.3312488917894569</v>
          </cell>
          <cell r="J37">
            <v>-5.4408030536351903</v>
          </cell>
          <cell r="K37">
            <v>2.2931065174484289</v>
          </cell>
          <cell r="L37">
            <v>-28.024999820050756</v>
          </cell>
          <cell r="M37">
            <v>5.2321945727044517</v>
          </cell>
          <cell r="N37">
            <v>7.6400475058984174</v>
          </cell>
          <cell r="O37">
            <v>1.5211389469113934</v>
          </cell>
          <cell r="P37">
            <v>-8.7638681953920781</v>
          </cell>
          <cell r="Q37">
            <v>-1.021533029285937</v>
          </cell>
          <cell r="R37">
            <v>-17.766118329901026</v>
          </cell>
          <cell r="S37">
            <v>-22.522308889382646</v>
          </cell>
          <cell r="T37">
            <v>-0.29952530438183134</v>
          </cell>
          <cell r="V37">
            <v>-36.937935619834739</v>
          </cell>
          <cell r="W37">
            <v>-1.0633844253888474</v>
          </cell>
          <cell r="X37">
            <v>-18.937510720236862</v>
          </cell>
          <cell r="Y37">
            <v>-24.436262221160213</v>
          </cell>
          <cell r="Z37">
            <v>-0.26404233879910566</v>
          </cell>
          <cell r="AB37">
            <v>-44.234826353189455</v>
          </cell>
        </row>
        <row r="38">
          <cell r="B38">
            <v>33</v>
          </cell>
          <cell r="C38" t="str">
            <v>INDUSTRIAL</v>
          </cell>
          <cell r="E38">
            <v>-11.258126545188174</v>
          </cell>
          <cell r="F38">
            <v>6.6759531548263862</v>
          </cell>
          <cell r="G38">
            <v>4.3526623784881924</v>
          </cell>
          <cell r="H38">
            <v>-0.9269129165315082</v>
          </cell>
          <cell r="I38">
            <v>-11.170884595593389</v>
          </cell>
          <cell r="J38">
            <v>-2.4171888988361645</v>
          </cell>
          <cell r="K38">
            <v>-0.82029141932002947</v>
          </cell>
          <cell r="L38">
            <v>-34.519534225704639</v>
          </cell>
          <cell r="M38">
            <v>-4.2213727771314709</v>
          </cell>
          <cell r="N38">
            <v>11.001214645150093</v>
          </cell>
          <cell r="O38">
            <v>6.7140847272158855</v>
          </cell>
          <cell r="P38">
            <v>-7.7858346151029156</v>
          </cell>
          <cell r="Q38">
            <v>-1.2132588590788251</v>
          </cell>
          <cell r="R38">
            <v>-14.121518283357283</v>
          </cell>
          <cell r="S38">
            <v>-37.798165137614681</v>
          </cell>
          <cell r="T38">
            <v>9.231303140725311</v>
          </cell>
          <cell r="V38">
            <v>-47.230107133046417</v>
          </cell>
          <cell r="W38">
            <v>-1.2801423836576524</v>
          </cell>
          <cell r="X38">
            <v>-13.982390499976566</v>
          </cell>
          <cell r="Y38">
            <v>-42.932511788903199</v>
          </cell>
          <cell r="Z38">
            <v>8.4062078764076276</v>
          </cell>
          <cell r="AB38">
            <v>-49.316419797263286</v>
          </cell>
        </row>
        <row r="39">
          <cell r="B39">
            <v>34</v>
          </cell>
          <cell r="C39" t="str">
            <v>INVESCO CONDOR FUN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.3563068920676269</v>
          </cell>
          <cell r="K39">
            <v>8.1962924166016915</v>
          </cell>
          <cell r="L39">
            <v>-30.32490196519484</v>
          </cell>
          <cell r="M39">
            <v>6.4743459539877701</v>
          </cell>
          <cell r="N39">
            <v>11.047676560435193</v>
          </cell>
          <cell r="O39">
            <v>8.6571049239523958</v>
          </cell>
          <cell r="P39">
            <v>-6.2203952741329509</v>
          </cell>
          <cell r="Q39">
            <v>0</v>
          </cell>
          <cell r="R39">
            <v>0</v>
          </cell>
          <cell r="S39">
            <v>-19.733384982472082</v>
          </cell>
          <cell r="T39">
            <v>13.155587448297123</v>
          </cell>
          <cell r="V39">
            <v>0</v>
          </cell>
          <cell r="W39">
            <v>0</v>
          </cell>
          <cell r="X39">
            <v>-4.0689206762028807</v>
          </cell>
          <cell r="Y39">
            <v>-20.875805853596134</v>
          </cell>
          <cell r="Z39">
            <v>11.897997551216509</v>
          </cell>
          <cell r="AB39">
            <v>-20.021406959998096</v>
          </cell>
        </row>
        <row r="40">
          <cell r="B40">
            <v>35</v>
          </cell>
          <cell r="C40" t="str">
            <v>ITALFOND ACCIONES</v>
          </cell>
          <cell r="E40">
            <v>-11.82667902179606</v>
          </cell>
          <cell r="F40">
            <v>7.7791231637385438</v>
          </cell>
          <cell r="G40">
            <v>2.3380532474139404</v>
          </cell>
          <cell r="H40">
            <v>-6.0481782969821314</v>
          </cell>
          <cell r="I40">
            <v>-13.644480698428097</v>
          </cell>
          <cell r="J40">
            <v>-7.1279040081695166</v>
          </cell>
          <cell r="K40">
            <v>6.5369179174226133</v>
          </cell>
          <cell r="L40">
            <v>-37.976055320466507</v>
          </cell>
          <cell r="M40">
            <v>3.4071054164239944</v>
          </cell>
          <cell r="N40">
            <v>12.696624693245372</v>
          </cell>
          <cell r="O40">
            <v>7.4608217613250982</v>
          </cell>
          <cell r="P40">
            <v>-14.427133508288215</v>
          </cell>
          <cell r="Q40">
            <v>-2.7456589178518231</v>
          </cell>
          <cell r="R40">
            <v>-24.650469148076802</v>
          </cell>
          <cell r="S40">
            <v>-31.670240255099237</v>
          </cell>
          <cell r="T40">
            <v>3.6327794987327522</v>
          </cell>
          <cell r="V40">
            <v>-49.927480762257773</v>
          </cell>
          <cell r="W40">
            <v>-2.9177506629261099</v>
          </cell>
          <cell r="X40">
            <v>-26.88316642896298</v>
          </cell>
          <cell r="Y40">
            <v>-34.851596112292285</v>
          </cell>
          <cell r="Z40">
            <v>3.2649269189508754</v>
          </cell>
          <cell r="AB40">
            <v>-62.411696031945624</v>
          </cell>
        </row>
        <row r="41">
          <cell r="B41">
            <v>36</v>
          </cell>
          <cell r="C41" t="str">
            <v>LA RECONQUISTA</v>
          </cell>
          <cell r="E41">
            <v>-7.1118843330301935</v>
          </cell>
          <cell r="F41">
            <v>7.9089632078550354</v>
          </cell>
          <cell r="G41">
            <v>3.8776610432472935</v>
          </cell>
          <cell r="H41">
            <v>-4.4063291139240457</v>
          </cell>
          <cell r="I41">
            <v>-12.125425389637057</v>
          </cell>
          <cell r="J41">
            <v>-6.0245321117507018</v>
          </cell>
          <cell r="K41">
            <v>9.5006734654608405</v>
          </cell>
          <cell r="L41">
            <v>-33.201540511649021</v>
          </cell>
          <cell r="M41">
            <v>16.082076464398455</v>
          </cell>
          <cell r="N41">
            <v>14.743541320441157</v>
          </cell>
          <cell r="O41">
            <v>2.8135749436297486</v>
          </cell>
          <cell r="P41">
            <v>-9.7849316055291791</v>
          </cell>
          <cell r="Q41">
            <v>4.1213606948453219</v>
          </cell>
          <cell r="R41">
            <v>-21.058227848101275</v>
          </cell>
          <cell r="S41">
            <v>-15.092040279648511</v>
          </cell>
          <cell r="T41">
            <v>6.4284635141260038</v>
          </cell>
          <cell r="V41">
            <v>-30.209692512487983</v>
          </cell>
          <cell r="W41">
            <v>4.1253847330710078</v>
          </cell>
          <cell r="X41">
            <v>-22.499203180193135</v>
          </cell>
          <cell r="Y41">
            <v>-15.657118594399169</v>
          </cell>
          <cell r="Z41">
            <v>5.9261399671621176</v>
          </cell>
          <cell r="AB41">
            <v>-28.303153351153675</v>
          </cell>
        </row>
        <row r="42">
          <cell r="B42">
            <v>37</v>
          </cell>
          <cell r="C42" t="str">
            <v>LATIN FUND ACCIONES ARGENTINAS</v>
          </cell>
          <cell r="E42">
            <v>-9.0481588864047566</v>
          </cell>
          <cell r="F42">
            <v>10.570503925711527</v>
          </cell>
          <cell r="G42">
            <v>2.2723047353702119</v>
          </cell>
          <cell r="H42">
            <v>-2.1959585963838735</v>
          </cell>
          <cell r="I42">
            <v>-11.892560858445044</v>
          </cell>
          <cell r="J42">
            <v>-7.6680752634898042</v>
          </cell>
          <cell r="K42">
            <v>9.5326320870457124</v>
          </cell>
          <cell r="L42">
            <v>-28.211158427578631</v>
          </cell>
          <cell r="M42">
            <v>12.724034138925223</v>
          </cell>
          <cell r="N42">
            <v>13.622984520573421</v>
          </cell>
          <cell r="O42">
            <v>4.9626122610695322</v>
          </cell>
          <cell r="P42">
            <v>-10.074527761267637</v>
          </cell>
          <cell r="Q42">
            <v>2.851072962503598</v>
          </cell>
          <cell r="R42">
            <v>-20.43514634709933</v>
          </cell>
          <cell r="S42">
            <v>-11.362603326562215</v>
          </cell>
          <cell r="T42">
            <v>7.2466043738115715</v>
          </cell>
          <cell r="V42">
            <v>-27.465088230724454</v>
          </cell>
          <cell r="W42">
            <v>1.4158107730278859</v>
          </cell>
          <cell r="X42">
            <v>-20.731588392819368</v>
          </cell>
          <cell r="Y42">
            <v>-15.923990347855526</v>
          </cell>
          <cell r="Z42">
            <v>5.8683626697072615</v>
          </cell>
          <cell r="AB42">
            <v>-29.913286074497961</v>
          </cell>
        </row>
        <row r="43">
          <cell r="B43">
            <v>38</v>
          </cell>
          <cell r="C43" t="str">
            <v>LIBERTADOR</v>
          </cell>
          <cell r="E43">
            <v>-9.6996753246753169</v>
          </cell>
          <cell r="F43">
            <v>10.606741573033695</v>
          </cell>
          <cell r="G43">
            <v>3.067858594067463</v>
          </cell>
          <cell r="H43">
            <v>-2.976542479795008</v>
          </cell>
          <cell r="I43">
            <v>-13.571718813490453</v>
          </cell>
          <cell r="J43">
            <v>-9.4029149036201076</v>
          </cell>
          <cell r="K43">
            <v>8.7182148417228831</v>
          </cell>
          <cell r="L43">
            <v>-37.541766109785215</v>
          </cell>
          <cell r="M43">
            <v>13.909056171188382</v>
          </cell>
          <cell r="N43">
            <v>13.149949681314999</v>
          </cell>
          <cell r="O43">
            <v>6.4630892380669991</v>
          </cell>
          <cell r="P43">
            <v>-10.665552770815934</v>
          </cell>
          <cell r="Q43">
            <v>2.942370129870131</v>
          </cell>
          <cell r="R43">
            <v>-24.029174058742363</v>
          </cell>
          <cell r="S43">
            <v>-22.651790347690714</v>
          </cell>
          <cell r="T43">
            <v>7.6148943307615014</v>
          </cell>
          <cell r="V43">
            <v>-39.508928571428569</v>
          </cell>
          <cell r="W43">
            <v>2.8100304211484999</v>
          </cell>
          <cell r="X43">
            <v>-25.504902249126541</v>
          </cell>
          <cell r="Y43">
            <v>-23.116592061384196</v>
          </cell>
          <cell r="Z43">
            <v>6.5948411460541312</v>
          </cell>
          <cell r="AB43">
            <v>-41.484840093139638</v>
          </cell>
        </row>
        <row r="44">
          <cell r="B44">
            <v>39</v>
          </cell>
          <cell r="C44" t="str">
            <v>LITORAL</v>
          </cell>
          <cell r="E44">
            <v>-10.571754357387197</v>
          </cell>
          <cell r="F44">
            <v>9.250585480093676</v>
          </cell>
          <cell r="G44">
            <v>1.6648803143979984</v>
          </cell>
          <cell r="H44">
            <v>-3.2822603317402166</v>
          </cell>
          <cell r="I44">
            <v>-12.816413535838</v>
          </cell>
          <cell r="J44">
            <v>-7.3821960435652256</v>
          </cell>
          <cell r="K44">
            <v>7.5686215689215519</v>
          </cell>
          <cell r="L44">
            <v>-36.100730659824855</v>
          </cell>
          <cell r="M44">
            <v>3.871164840920005</v>
          </cell>
          <cell r="N44">
            <v>13.163865546218489</v>
          </cell>
          <cell r="O44">
            <v>7.2624661196301954</v>
          </cell>
          <cell r="P44">
            <v>-12.558413236872168</v>
          </cell>
          <cell r="Q44">
            <v>-0.67251530030484341</v>
          </cell>
          <cell r="R44">
            <v>-21.902820729078808</v>
          </cell>
          <cell r="S44">
            <v>-28.603569821508923</v>
          </cell>
          <cell r="T44">
            <v>6.138655462184861</v>
          </cell>
          <cell r="V44">
            <v>-44.616387033718837</v>
          </cell>
          <cell r="W44">
            <v>-1.556038302964011</v>
          </cell>
          <cell r="X44">
            <v>-23.090628301062285</v>
          </cell>
          <cell r="Y44">
            <v>-31.055256309818191</v>
          </cell>
          <cell r="Z44">
            <v>5.5819815341617218</v>
          </cell>
          <cell r="AB44">
            <v>-50.022031108269026</v>
          </cell>
        </row>
        <row r="45">
          <cell r="B45">
            <v>40</v>
          </cell>
          <cell r="C45" t="str">
            <v>LOMBARD ACCIONES</v>
          </cell>
          <cell r="E45">
            <v>0</v>
          </cell>
          <cell r="F45">
            <v>8.1902312970200128</v>
          </cell>
          <cell r="G45">
            <v>2.6315531448427798</v>
          </cell>
          <cell r="H45">
            <v>-1.6609807104213004</v>
          </cell>
          <cell r="I45">
            <v>-13.433299816873834</v>
          </cell>
          <cell r="J45">
            <v>-6.9094459470075424</v>
          </cell>
          <cell r="K45">
            <v>6.4761748615434378</v>
          </cell>
          <cell r="L45">
            <v>-32.196322102483862</v>
          </cell>
          <cell r="M45">
            <v>9.8764813636644568</v>
          </cell>
          <cell r="N45">
            <v>12.286722097011715</v>
          </cell>
          <cell r="O45">
            <v>6.4490762671719493</v>
          </cell>
          <cell r="P45">
            <v>-8.4523947265031545</v>
          </cell>
          <cell r="Q45">
            <v>0</v>
          </cell>
          <cell r="R45">
            <v>-20.753087469464461</v>
          </cell>
          <cell r="S45">
            <v>-20.674935081530833</v>
          </cell>
          <cell r="T45">
            <v>9.4251849915577779</v>
          </cell>
          <cell r="V45">
            <v>0</v>
          </cell>
          <cell r="W45">
            <v>15.804782573812394</v>
          </cell>
          <cell r="X45">
            <v>-22.872172273454872</v>
          </cell>
          <cell r="Y45">
            <v>-21.809006020790218</v>
          </cell>
          <cell r="Z45">
            <v>7.2550495109103128</v>
          </cell>
          <cell r="AB45">
            <v>-30.12976231417116</v>
          </cell>
        </row>
        <row r="46">
          <cell r="B46">
            <v>41</v>
          </cell>
          <cell r="C46" t="str">
            <v>MERCOSUR RENTA VARIABL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2.2498649435569229</v>
          </cell>
          <cell r="O46">
            <v>3.8436995247694838</v>
          </cell>
          <cell r="P46">
            <v>-6.6516410557308721</v>
          </cell>
          <cell r="Q46">
            <v>0</v>
          </cell>
          <cell r="R46">
            <v>0</v>
          </cell>
          <cell r="S46">
            <v>0</v>
          </cell>
          <cell r="T46">
            <v>-0.88267278454813303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0.97472120065463175</v>
          </cell>
          <cell r="AB46">
            <v>-3.898884802618527</v>
          </cell>
        </row>
        <row r="47">
          <cell r="B47">
            <v>42</v>
          </cell>
          <cell r="C47" t="str">
            <v>1784 ACCIONES</v>
          </cell>
          <cell r="E47">
            <v>-10.191885964912274</v>
          </cell>
          <cell r="F47">
            <v>10.255784140162373</v>
          </cell>
          <cell r="G47">
            <v>2.2313271690382441</v>
          </cell>
          <cell r="H47">
            <v>-2.2530329289428108</v>
          </cell>
          <cell r="I47">
            <v>-11.768617021276595</v>
          </cell>
          <cell r="J47">
            <v>-7.1778447626224544</v>
          </cell>
          <cell r="K47">
            <v>7.4758135444151108</v>
          </cell>
          <cell r="L47">
            <v>-35.477779176633504</v>
          </cell>
          <cell r="M47">
            <v>8.7317073170731554</v>
          </cell>
          <cell r="N47">
            <v>14.131897711978469</v>
          </cell>
          <cell r="O47">
            <v>5.2044025157232721</v>
          </cell>
          <cell r="P47">
            <v>-10.865341503512171</v>
          </cell>
          <cell r="Q47">
            <v>1.2280701754386003</v>
          </cell>
          <cell r="R47">
            <v>-19.946923743500854</v>
          </cell>
          <cell r="S47">
            <v>-24.599147554292678</v>
          </cell>
          <cell r="T47">
            <v>7.0255720053835846</v>
          </cell>
          <cell r="V47">
            <v>-38.898026315789465</v>
          </cell>
          <cell r="W47">
            <v>1.1082493915562532</v>
          </cell>
          <cell r="X47">
            <v>-20.795222540990029</v>
          </cell>
          <cell r="Y47">
            <v>-25.65648499831245</v>
          </cell>
          <cell r="Z47">
            <v>5.4107881317337725</v>
          </cell>
          <cell r="AB47">
            <v>-38.485023865733986</v>
          </cell>
        </row>
        <row r="48">
          <cell r="B48">
            <v>43</v>
          </cell>
          <cell r="C48" t="str">
            <v>1784 MEGA</v>
          </cell>
          <cell r="E48">
            <v>-8.9044806848350255</v>
          </cell>
          <cell r="F48">
            <v>9.9497427662295301</v>
          </cell>
          <cell r="G48">
            <v>2.7187554093820232</v>
          </cell>
          <cell r="H48">
            <v>-1.7815577439570185</v>
          </cell>
          <cell r="I48">
            <v>-12.076222340180253</v>
          </cell>
          <cell r="J48">
            <v>-5.9176505024880477</v>
          </cell>
          <cell r="K48">
            <v>8.3186414311641208</v>
          </cell>
          <cell r="L48">
            <v>-34.288569479516973</v>
          </cell>
          <cell r="M48">
            <v>13.115022811506826</v>
          </cell>
          <cell r="N48">
            <v>13.589341061868531</v>
          </cell>
          <cell r="O48">
            <v>6.1929905382898109</v>
          </cell>
          <cell r="P48">
            <v>-10.723939319108611</v>
          </cell>
          <cell r="Q48">
            <v>2.8823752505824363</v>
          </cell>
          <cell r="R48">
            <v>-18.752962241297588</v>
          </cell>
          <cell r="S48">
            <v>-19.487295825771323</v>
          </cell>
          <cell r="T48">
            <v>7.6882824135571237</v>
          </cell>
          <cell r="V48">
            <v>-32.700330497914067</v>
          </cell>
          <cell r="W48">
            <v>2.8773257575303965</v>
          </cell>
          <cell r="X48">
            <v>-19.709896314581002</v>
          </cell>
          <cell r="Y48">
            <v>-14.884262838315806</v>
          </cell>
          <cell r="Z48">
            <v>9.013772225675611</v>
          </cell>
          <cell r="AB48">
            <v>-26.79647515295391</v>
          </cell>
        </row>
        <row r="49">
          <cell r="B49">
            <v>44</v>
          </cell>
          <cell r="C49" t="str">
            <v>NUEVO</v>
          </cell>
          <cell r="E49">
            <v>-11.39650116290828</v>
          </cell>
          <cell r="F49">
            <v>12.379213269420974</v>
          </cell>
          <cell r="G49">
            <v>2.2444143534190886</v>
          </cell>
          <cell r="H49">
            <v>-2.5626593384763141</v>
          </cell>
          <cell r="I49">
            <v>-12.372149920146791</v>
          </cell>
          <cell r="J49">
            <v>-7.321234682798206</v>
          </cell>
          <cell r="K49">
            <v>4.1422594142259461</v>
          </cell>
          <cell r="L49">
            <v>-38.047408597830454</v>
          </cell>
          <cell r="M49">
            <v>12.055771725032427</v>
          </cell>
          <cell r="N49">
            <v>15.128190288789867</v>
          </cell>
          <cell r="O49">
            <v>5.2279696375609364</v>
          </cell>
          <cell r="P49">
            <v>-9.8934696412363294</v>
          </cell>
          <cell r="Q49">
            <v>1.8067212727946869</v>
          </cell>
          <cell r="R49">
            <v>-20.868787868754769</v>
          </cell>
          <cell r="S49">
            <v>-27.702928870292887</v>
          </cell>
          <cell r="T49">
            <v>9.161409803808084</v>
          </cell>
          <cell r="V49">
            <v>-41.756834192874237</v>
          </cell>
          <cell r="W49">
            <v>1.8515745056045279</v>
          </cell>
          <cell r="X49">
            <v>-22.094876148203753</v>
          </cell>
          <cell r="Y49">
            <v>-31.037942727471275</v>
          </cell>
          <cell r="Z49">
            <v>8.1731677052173222</v>
          </cell>
          <cell r="AB49">
            <v>-43.973993023411801</v>
          </cell>
        </row>
        <row r="50">
          <cell r="B50">
            <v>45</v>
          </cell>
          <cell r="C50" t="str">
            <v>NUMANCIA</v>
          </cell>
          <cell r="E50">
            <v>-10.626547508511297</v>
          </cell>
          <cell r="F50">
            <v>8.4616633299063881</v>
          </cell>
          <cell r="G50">
            <v>1.7061781609195359</v>
          </cell>
          <cell r="H50">
            <v>-2.6625071124453115</v>
          </cell>
          <cell r="I50">
            <v>-13.284620036283002</v>
          </cell>
          <cell r="J50">
            <v>-6.6318762421692545</v>
          </cell>
          <cell r="K50">
            <v>5.1137141647890738</v>
          </cell>
          <cell r="L50">
            <v>-33.18766949704527</v>
          </cell>
          <cell r="M50">
            <v>4.0732403353599178</v>
          </cell>
          <cell r="N50">
            <v>12.150217150642927</v>
          </cell>
          <cell r="O50">
            <v>7.1663958450393972</v>
          </cell>
          <cell r="P50">
            <v>-8.859539734723942</v>
          </cell>
          <cell r="Q50">
            <v>-1.4101671309192154</v>
          </cell>
          <cell r="R50">
            <v>-21.191162909333492</v>
          </cell>
          <cell r="S50">
            <v>-26.910485105747316</v>
          </cell>
          <cell r="T50">
            <v>9.5393000085157063</v>
          </cell>
          <cell r="V50">
            <v>-43.211273599504793</v>
          </cell>
          <cell r="W50">
            <v>-1.6038824242935426</v>
          </cell>
          <cell r="X50">
            <v>-22.443754333414716</v>
          </cell>
          <cell r="Y50">
            <v>-29.055446293848739</v>
          </cell>
          <cell r="Z50">
            <v>8.7455353019991762</v>
          </cell>
          <cell r="AB50">
            <v>-45.901506180917565</v>
          </cell>
        </row>
        <row r="51">
          <cell r="B51">
            <v>46</v>
          </cell>
          <cell r="C51" t="str">
            <v>PELLEGRINI ACCIONES</v>
          </cell>
          <cell r="E51">
            <v>-9.8200789897118455</v>
          </cell>
          <cell r="F51">
            <v>9.1397675047310223</v>
          </cell>
          <cell r="G51">
            <v>2.3353512935091691</v>
          </cell>
          <cell r="H51">
            <v>-2.0913210177762376</v>
          </cell>
          <cell r="I51">
            <v>-12.585538546734687</v>
          </cell>
          <cell r="J51">
            <v>-7.5047795739674461</v>
          </cell>
          <cell r="K51">
            <v>5.4645744407616936</v>
          </cell>
          <cell r="L51">
            <v>-36.54138302930501</v>
          </cell>
          <cell r="M51">
            <v>10.911715794667497</v>
          </cell>
          <cell r="N51">
            <v>13.489421999604566</v>
          </cell>
          <cell r="O51">
            <v>7.5088198144572349</v>
          </cell>
          <cell r="P51">
            <v>-10.592699625933488</v>
          </cell>
          <cell r="Q51">
            <v>0.72065922278023997</v>
          </cell>
          <cell r="R51">
            <v>-20.836722047945464</v>
          </cell>
          <cell r="S51">
            <v>-25.770825434487488</v>
          </cell>
          <cell r="T51">
            <v>9.0868648256771767</v>
          </cell>
          <cell r="V51">
            <v>-40.814276659027747</v>
          </cell>
          <cell r="W51">
            <v>0.24546445958869459</v>
          </cell>
          <cell r="X51">
            <v>-21.877468331989178</v>
          </cell>
          <cell r="Y51">
            <v>-28.532976519470669</v>
          </cell>
          <cell r="Z51">
            <v>8.2811711866992805</v>
          </cell>
          <cell r="AB51">
            <v>-41.106213127150582</v>
          </cell>
        </row>
        <row r="52">
          <cell r="B52">
            <v>47</v>
          </cell>
          <cell r="C52" t="str">
            <v>PIONERO CRECIMIENTO</v>
          </cell>
          <cell r="E52">
            <v>-8.4534807380165944</v>
          </cell>
          <cell r="F52">
            <v>9.022057724366439</v>
          </cell>
          <cell r="G52">
            <v>2.6945803787686184</v>
          </cell>
          <cell r="H52">
            <v>-3.158540532364118</v>
          </cell>
          <cell r="I52">
            <v>-12.207915279942338</v>
          </cell>
          <cell r="J52">
            <v>-7.5875298806760805</v>
          </cell>
          <cell r="K52">
            <v>6.5163893872318024</v>
          </cell>
          <cell r="L52">
            <v>-29.355348801515436</v>
          </cell>
          <cell r="M52">
            <v>6.3890580288100018</v>
          </cell>
          <cell r="N52">
            <v>13.371453292078495</v>
          </cell>
          <cell r="O52">
            <v>7.0267810481333681</v>
          </cell>
          <cell r="P52">
            <v>-9.0580841466088238</v>
          </cell>
          <cell r="Q52">
            <v>2.4952492477614774</v>
          </cell>
          <cell r="R52">
            <v>-21.431716218945496</v>
          </cell>
          <cell r="S52">
            <v>-19.944221444950681</v>
          </cell>
          <cell r="T52">
            <v>10.346935512691502</v>
          </cell>
          <cell r="V52">
            <v>-35.532075589361789</v>
          </cell>
          <cell r="W52">
            <v>2.2414010006567451</v>
          </cell>
          <cell r="X52">
            <v>-22.744416252669822</v>
          </cell>
          <cell r="Y52">
            <v>-22.006702364659201</v>
          </cell>
          <cell r="Z52">
            <v>10.056488065152848</v>
          </cell>
          <cell r="AB52">
            <v>-34.296698149701754</v>
          </cell>
        </row>
        <row r="53">
          <cell r="B53">
            <v>48</v>
          </cell>
          <cell r="C53" t="str">
            <v>PROVINCIA VALORES MOBILIARIOS</v>
          </cell>
          <cell r="E53">
            <v>-10.155483236896067</v>
          </cell>
          <cell r="F53">
            <v>9.8604853172066456</v>
          </cell>
          <cell r="G53">
            <v>2.1047231623999352</v>
          </cell>
          <cell r="H53">
            <v>-2.7567567749165023</v>
          </cell>
          <cell r="I53">
            <v>-12.552740657224327</v>
          </cell>
          <cell r="J53">
            <v>-9.1884774195816874</v>
          </cell>
          <cell r="K53">
            <v>7.0453478603799136</v>
          </cell>
          <cell r="L53">
            <v>-33.929178144434147</v>
          </cell>
          <cell r="M53">
            <v>8.880191141307181</v>
          </cell>
          <cell r="N53">
            <v>13.738971684379919</v>
          </cell>
          <cell r="O53">
            <v>5.4350043716318019</v>
          </cell>
          <cell r="P53">
            <v>-9.7605968666339074</v>
          </cell>
          <cell r="Q53">
            <v>0.78106014429741855</v>
          </cell>
          <cell r="R53">
            <v>-22.777013199515615</v>
          </cell>
          <cell r="S53">
            <v>-22.993677915643762</v>
          </cell>
          <cell r="T53">
            <v>8.2157146797655614</v>
          </cell>
          <cell r="V53">
            <v>-40.068948290559625</v>
          </cell>
          <cell r="W53">
            <v>0.67969408674810528</v>
          </cell>
          <cell r="X53">
            <v>-24.105701769741891</v>
          </cell>
          <cell r="Y53">
            <v>-24.588823528031241</v>
          </cell>
          <cell r="Z53">
            <v>7.2443259052955185</v>
          </cell>
          <cell r="AB53">
            <v>-41.914639630313374</v>
          </cell>
        </row>
        <row r="54">
          <cell r="B54">
            <v>49</v>
          </cell>
          <cell r="C54" t="str">
            <v>QUILMES</v>
          </cell>
          <cell r="E54">
            <v>-8.5128135223555113</v>
          </cell>
          <cell r="F54">
            <v>8.9827162333308443</v>
          </cell>
          <cell r="G54">
            <v>1.1826027514312498</v>
          </cell>
          <cell r="H54">
            <v>-1.0573074129748172</v>
          </cell>
          <cell r="I54">
            <v>-12.420409347740735</v>
          </cell>
          <cell r="J54">
            <v>-6.4574602865217878</v>
          </cell>
          <cell r="K54">
            <v>4.7778796466077633</v>
          </cell>
          <cell r="L54">
            <v>-33.256438301680426</v>
          </cell>
          <cell r="M54">
            <v>11.709671652464104</v>
          </cell>
          <cell r="N54">
            <v>10.730289128347392</v>
          </cell>
          <cell r="O54">
            <v>5.0656389256895196</v>
          </cell>
          <cell r="P54">
            <v>-11.802466871475081</v>
          </cell>
          <cell r="Q54">
            <v>0.88433751363139468</v>
          </cell>
          <cell r="R54">
            <v>-18.942016991234144</v>
          </cell>
          <cell r="S54">
            <v>-21.878646441073514</v>
          </cell>
          <cell r="T54">
            <v>2.6085564920516502</v>
          </cell>
          <cell r="V54">
            <v>-36.116412213740468</v>
          </cell>
          <cell r="W54">
            <v>0.50992253026947865</v>
          </cell>
          <cell r="X54">
            <v>-18.863970212713117</v>
          </cell>
          <cell r="Y54">
            <v>-23.733275517892011</v>
          </cell>
          <cell r="Z54">
            <v>2.7319781248471928</v>
          </cell>
          <cell r="AB54">
            <v>-38.120911972691097</v>
          </cell>
        </row>
        <row r="55">
          <cell r="B55">
            <v>50</v>
          </cell>
          <cell r="C55" t="str">
            <v>RENTAMAS</v>
          </cell>
          <cell r="E55">
            <v>-10.215053763440862</v>
          </cell>
          <cell r="F55">
            <v>7.1856287425149823</v>
          </cell>
          <cell r="G55">
            <v>-1.0552451893233949</v>
          </cell>
          <cell r="H55">
            <v>-2.7603513174404015</v>
          </cell>
          <cell r="I55">
            <v>-8.8387096774193541</v>
          </cell>
          <cell r="J55">
            <v>-5.8032554847841533</v>
          </cell>
          <cell r="K55">
            <v>3.8317054845980358</v>
          </cell>
          <cell r="L55">
            <v>-13.024602026049203</v>
          </cell>
          <cell r="M55">
            <v>1.5806988352745632</v>
          </cell>
          <cell r="N55">
            <v>0.9009009009008917</v>
          </cell>
          <cell r="O55">
            <v>1.379870129870131</v>
          </cell>
          <cell r="P55">
            <v>-6.3250600480384449</v>
          </cell>
          <cell r="Q55">
            <v>-4.7789725209079981</v>
          </cell>
          <cell r="R55">
            <v>-16.499372647427858</v>
          </cell>
          <cell r="S55">
            <v>-8.2644628099173509</v>
          </cell>
          <cell r="T55">
            <v>-4.1769041769041948</v>
          </cell>
          <cell r="V55">
            <v>-27.06093189964157</v>
          </cell>
          <cell r="W55">
            <v>-5.1161537157511763</v>
          </cell>
          <cell r="X55">
            <v>-17.299184470121261</v>
          </cell>
          <cell r="Y55">
            <v>-8.1389647199875998</v>
          </cell>
          <cell r="Z55">
            <v>-4.1329297017279538</v>
          </cell>
          <cell r="AB55">
            <v>-35.717174405788121</v>
          </cell>
        </row>
        <row r="56">
          <cell r="B56">
            <v>51</v>
          </cell>
          <cell r="C56" t="str">
            <v>RIOPLATENSE</v>
          </cell>
          <cell r="E56">
            <v>-10.170765204322263</v>
          </cell>
          <cell r="F56">
            <v>9.8424969710956276</v>
          </cell>
          <cell r="G56">
            <v>1.6413677188928055</v>
          </cell>
          <cell r="H56">
            <v>-1.9765909619409383</v>
          </cell>
          <cell r="I56">
            <v>-10.137592914755666</v>
          </cell>
          <cell r="J56">
            <v>-4.6814501935937951</v>
          </cell>
          <cell r="K56">
            <v>7.797882816346613</v>
          </cell>
          <cell r="L56">
            <v>-34.379103625463891</v>
          </cell>
          <cell r="M56">
            <v>4.7418105885935757</v>
          </cell>
          <cell r="N56">
            <v>12.140216804419147</v>
          </cell>
          <cell r="O56">
            <v>12.322222222222234</v>
          </cell>
          <cell r="P56">
            <v>-8.8534968839647945</v>
          </cell>
          <cell r="Q56">
            <v>0.2902231090150531</v>
          </cell>
          <cell r="R56">
            <v>-16.037516471591353</v>
          </cell>
          <cell r="S56">
            <v>-25.907804037419989</v>
          </cell>
          <cell r="T56">
            <v>14.806661959546453</v>
          </cell>
          <cell r="V56">
            <v>-37.609805395040297</v>
          </cell>
          <cell r="W56">
            <v>0.30444978063673211</v>
          </cell>
          <cell r="X56">
            <v>-16.678432069708919</v>
          </cell>
          <cell r="Y56">
            <v>-29.058892180672963</v>
          </cell>
          <cell r="Z56">
            <v>9.8192613476504143</v>
          </cell>
          <cell r="AB56">
            <v>-32.369347013224548</v>
          </cell>
        </row>
        <row r="57">
          <cell r="B57">
            <v>52</v>
          </cell>
          <cell r="C57" t="str">
            <v>RNB RENTA VARIABL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1.566717922432934</v>
          </cell>
          <cell r="P57">
            <v>-7.088550581028741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.1875737299332787</v>
          </cell>
          <cell r="AB57">
            <v>20.750294919733115</v>
          </cell>
        </row>
        <row r="58">
          <cell r="B58">
            <v>53</v>
          </cell>
          <cell r="C58" t="str">
            <v>SAN JERONIMO II</v>
          </cell>
          <cell r="E58">
            <v>-15.065288265004472</v>
          </cell>
          <cell r="F58">
            <v>9.309772178080955</v>
          </cell>
          <cell r="G58">
            <v>3.0776088716647054</v>
          </cell>
          <cell r="H58">
            <v>-5.9467283285968957</v>
          </cell>
          <cell r="I58">
            <v>-11.350499211770892</v>
          </cell>
          <cell r="J58">
            <v>-9.0598272504022308</v>
          </cell>
          <cell r="K58">
            <v>2.8226228859427493</v>
          </cell>
          <cell r="L58">
            <v>-44.674998301976501</v>
          </cell>
          <cell r="M58">
            <v>20.8745114889612</v>
          </cell>
          <cell r="N58">
            <v>17.928057553956833</v>
          </cell>
          <cell r="O58">
            <v>2.916774323199256</v>
          </cell>
          <cell r="P58">
            <v>-100</v>
          </cell>
          <cell r="Q58">
            <v>-4.3007483234514083</v>
          </cell>
          <cell r="R58">
            <v>-24.176124830106083</v>
          </cell>
          <cell r="S58">
            <v>-31.23857856203368</v>
          </cell>
          <cell r="T58">
            <v>-100</v>
          </cell>
          <cell r="V58">
            <v>-50.104731498842881</v>
          </cell>
          <cell r="W58">
            <v>-4.6439865694081233</v>
          </cell>
          <cell r="X58">
            <v>-26.142855694666618</v>
          </cell>
          <cell r="Y58">
            <v>-36.084557449957401</v>
          </cell>
          <cell r="Z58">
            <v>29.415888027579669</v>
          </cell>
          <cell r="AB58">
            <v>-56.314404443407057</v>
          </cell>
        </row>
        <row r="59">
          <cell r="B59">
            <v>54</v>
          </cell>
          <cell r="C59" t="str">
            <v>SG ACCIONES</v>
          </cell>
          <cell r="E59">
            <v>0</v>
          </cell>
          <cell r="F59">
            <v>0</v>
          </cell>
          <cell r="G59">
            <v>0</v>
          </cell>
          <cell r="H59">
            <v>-0.23719051237950373</v>
          </cell>
          <cell r="I59">
            <v>-11.694070572575244</v>
          </cell>
          <cell r="J59">
            <v>-6.2715096481271271</v>
          </cell>
          <cell r="K59">
            <v>7.1847585461908503</v>
          </cell>
          <cell r="L59">
            <v>-28.238704924774815</v>
          </cell>
          <cell r="M59">
            <v>9.4075025742274896</v>
          </cell>
          <cell r="N59">
            <v>10.650560589903769</v>
          </cell>
          <cell r="O59">
            <v>3.2191316720054264</v>
          </cell>
          <cell r="P59">
            <v>-8.5455267087084401</v>
          </cell>
          <cell r="Q59">
            <v>0</v>
          </cell>
          <cell r="R59">
            <v>-17.428502859885597</v>
          </cell>
          <cell r="S59">
            <v>-15.846844315699226</v>
          </cell>
          <cell r="T59">
            <v>4.4524840515014485</v>
          </cell>
          <cell r="V59">
            <v>0</v>
          </cell>
          <cell r="W59">
            <v>0</v>
          </cell>
          <cell r="X59">
            <v>-25.245941277260798</v>
          </cell>
          <cell r="Y59">
            <v>-17.597428683962846</v>
          </cell>
          <cell r="Z59">
            <v>5.6312766319416232</v>
          </cell>
          <cell r="AB59">
            <v>-36.714822581481911</v>
          </cell>
        </row>
        <row r="60">
          <cell r="B60">
            <v>55</v>
          </cell>
          <cell r="C60" t="str">
            <v>SMIM RENTA VARIABLE</v>
          </cell>
          <cell r="E60">
            <v>-8.4759869372324168</v>
          </cell>
          <cell r="F60">
            <v>6.9312577065351322</v>
          </cell>
          <cell r="G60">
            <v>22.000086483993254</v>
          </cell>
          <cell r="H60">
            <v>-16.706049149338376</v>
          </cell>
          <cell r="I60">
            <v>-11.058865248226956</v>
          </cell>
          <cell r="J60">
            <v>-4.3841252880620569</v>
          </cell>
          <cell r="K60">
            <v>9.2269971394974615</v>
          </cell>
          <cell r="L60">
            <v>-28.054637215303924</v>
          </cell>
          <cell r="M60">
            <v>9.2466225896486129</v>
          </cell>
          <cell r="N60">
            <v>10.406831031066055</v>
          </cell>
          <cell r="O60">
            <v>0.46016453301658267</v>
          </cell>
          <cell r="P60">
            <v>-5.2067823924048406</v>
          </cell>
          <cell r="Q60">
            <v>19.398774131206054</v>
          </cell>
          <cell r="R60">
            <v>-29.165288279773151</v>
          </cell>
          <cell r="S60">
            <v>-14.149897005228972</v>
          </cell>
          <cell r="T60">
            <v>5.1397874531289522</v>
          </cell>
          <cell r="V60">
            <v>-27.391607947692499</v>
          </cell>
          <cell r="W60">
            <v>21.811564024299866</v>
          </cell>
          <cell r="X60">
            <v>-32.092224737072627</v>
          </cell>
          <cell r="Y60">
            <v>-19.551430420833775</v>
          </cell>
          <cell r="Z60">
            <v>4.8933913796392918</v>
          </cell>
          <cell r="AB60">
            <v>-27.110976059646894</v>
          </cell>
        </row>
        <row r="61">
          <cell r="B61">
            <v>56</v>
          </cell>
          <cell r="C61" t="str">
            <v>SMIM 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.76872991535570367</v>
          </cell>
          <cell r="N61">
            <v>7.1492590199470518</v>
          </cell>
          <cell r="O61">
            <v>3.7562977804579178</v>
          </cell>
          <cell r="P61">
            <v>7.155311410251608</v>
          </cell>
          <cell r="Q61">
            <v>0</v>
          </cell>
          <cell r="R61">
            <v>0</v>
          </cell>
          <cell r="S61">
            <v>0</v>
          </cell>
          <cell r="T61">
            <v>19.128957625528908</v>
          </cell>
          <cell r="V61">
            <v>0</v>
          </cell>
          <cell r="W61">
            <v>0</v>
          </cell>
          <cell r="X61">
            <v>0</v>
          </cell>
          <cell r="Y61">
            <v>2.306189746067111</v>
          </cell>
          <cell r="Z61">
            <v>18.111454456568541</v>
          </cell>
          <cell r="AB61">
            <v>56.451322859694017</v>
          </cell>
        </row>
        <row r="62">
          <cell r="B62">
            <v>57</v>
          </cell>
          <cell r="C62" t="str">
            <v>SMIM RTA. VARIABLE CRECIMIENTO</v>
          </cell>
          <cell r="E62">
            <v>-8.3884664467223082</v>
          </cell>
          <cell r="F62">
            <v>6.8109308700145865</v>
          </cell>
          <cell r="G62">
            <v>-14.43064144865347</v>
          </cell>
          <cell r="H62">
            <v>19.236820295270341</v>
          </cell>
          <cell r="I62">
            <v>-8.833283264709868</v>
          </cell>
          <cell r="J62">
            <v>-5.6651439869226161</v>
          </cell>
          <cell r="K62">
            <v>6.7457517996205585</v>
          </cell>
          <cell r="L62">
            <v>-23.148884839463079</v>
          </cell>
          <cell r="M62">
            <v>-2.1590662414213369</v>
          </cell>
          <cell r="N62">
            <v>6.5825852476362856</v>
          </cell>
          <cell r="O62">
            <v>2.7853837408528204</v>
          </cell>
          <cell r="P62">
            <v>-4.9945085331941641</v>
          </cell>
          <cell r="Q62">
            <v>-16.269414206994714</v>
          </cell>
          <cell r="R62">
            <v>2.5460394162019506</v>
          </cell>
          <cell r="S62">
            <v>-19.735895837756743</v>
          </cell>
          <cell r="T62">
            <v>4.0797692596511448</v>
          </cell>
          <cell r="V62">
            <v>-31.083314220520698</v>
          </cell>
          <cell r="W62">
            <v>-16.954499112708266</v>
          </cell>
          <cell r="X62">
            <v>4.3015915949963226</v>
          </cell>
          <cell r="Y62">
            <v>-20.852915510331389</v>
          </cell>
          <cell r="Z62">
            <v>3.9600737504355186</v>
          </cell>
          <cell r="AB62">
            <v>-30.703783788804532</v>
          </cell>
        </row>
        <row r="63">
          <cell r="B63">
            <v>58</v>
          </cell>
          <cell r="C63" t="str">
            <v>SOLIDARIO</v>
          </cell>
          <cell r="E63">
            <v>-8.6045688779866953</v>
          </cell>
          <cell r="F63">
            <v>7.9798910026744885</v>
          </cell>
          <cell r="G63">
            <v>1.2733151465940562</v>
          </cell>
          <cell r="H63">
            <v>-2.8777865421137583</v>
          </cell>
          <cell r="I63">
            <v>-9.6872283357126605</v>
          </cell>
          <cell r="J63">
            <v>-5.8632243130472546</v>
          </cell>
          <cell r="K63">
            <v>3.137606924181191</v>
          </cell>
          <cell r="L63">
            <v>-28.901074897386923</v>
          </cell>
          <cell r="M63">
            <v>4.9763329463249129</v>
          </cell>
          <cell r="N63">
            <v>8.9250367244616093</v>
          </cell>
          <cell r="O63">
            <v>3.0680711693369833</v>
          </cell>
          <cell r="P63">
            <v>-9.3983465796913421</v>
          </cell>
          <cell r="Q63">
            <v>-5.4695094664314325E-2</v>
          </cell>
          <cell r="R63">
            <v>-17.429091795283703</v>
          </cell>
          <cell r="S63">
            <v>-23.021138591901526</v>
          </cell>
          <cell r="T63">
            <v>1.7156987856822736</v>
          </cell>
          <cell r="V63">
            <v>-36.472620385056345</v>
          </cell>
          <cell r="W63">
            <v>-0.17157752882200372</v>
          </cell>
          <cell r="X63">
            <v>-18.3541183935173</v>
          </cell>
          <cell r="Y63">
            <v>-25.462143039065637</v>
          </cell>
          <cell r="Z63">
            <v>1.8930606084292727</v>
          </cell>
          <cell r="AB63">
            <v>-42.078763216254742</v>
          </cell>
        </row>
        <row r="64">
          <cell r="B64">
            <v>59</v>
          </cell>
          <cell r="C64" t="str">
            <v>SUPERFONDO RTA. VARIABLE</v>
          </cell>
          <cell r="E64">
            <v>-9.9584471513609163</v>
          </cell>
          <cell r="F64">
            <v>9.3337691509537848</v>
          </cell>
          <cell r="G64">
            <v>2.4487528540162007</v>
          </cell>
          <cell r="H64">
            <v>-1.9871805747364468</v>
          </cell>
          <cell r="I64">
            <v>-12.572433137177919</v>
          </cell>
          <cell r="J64">
            <v>-8.1833617912320022</v>
          </cell>
          <cell r="K64">
            <v>10.291162147195765</v>
          </cell>
          <cell r="L64">
            <v>-35.361099271505822</v>
          </cell>
          <cell r="M64">
            <v>9.7216626437511611</v>
          </cell>
          <cell r="N64">
            <v>16.896983677853171</v>
          </cell>
          <cell r="O64">
            <v>6.9060531139072845</v>
          </cell>
          <cell r="P64">
            <v>-10.67801395911092</v>
          </cell>
          <cell r="Q64">
            <v>0.85651844485161721</v>
          </cell>
          <cell r="R64">
            <v>-21.322117750051749</v>
          </cell>
          <cell r="S64">
            <v>-21.778335176313711</v>
          </cell>
          <cell r="T64">
            <v>11.625642597693586</v>
          </cell>
          <cell r="V64">
            <v>-37.92972223039758</v>
          </cell>
          <cell r="W64">
            <v>0.87885706463595814</v>
          </cell>
          <cell r="X64">
            <v>-22.497189894765519</v>
          </cell>
          <cell r="Y64">
            <v>-24.069823815646739</v>
          </cell>
          <cell r="Z64">
            <v>10.5802007056354</v>
          </cell>
          <cell r="AB64">
            <v>-34.617381125792697</v>
          </cell>
        </row>
        <row r="65">
          <cell r="B65">
            <v>60</v>
          </cell>
          <cell r="C65" t="str">
            <v>TAVELLI PLUS</v>
          </cell>
          <cell r="E65">
            <v>-8.2202303892325528</v>
          </cell>
          <cell r="F65">
            <v>7.9002161240789626</v>
          </cell>
          <cell r="G65">
            <v>1.8618563572737834</v>
          </cell>
          <cell r="H65">
            <v>-1.6761741480484149</v>
          </cell>
          <cell r="I65">
            <v>-12.98643821325831</v>
          </cell>
          <cell r="J65">
            <v>-5.6443424637888988</v>
          </cell>
          <cell r="K65">
            <v>8.4288078077804141</v>
          </cell>
          <cell r="L65">
            <v>-34.393298557702188</v>
          </cell>
          <cell r="M65">
            <v>10.97120457627312</v>
          </cell>
          <cell r="N65">
            <v>15.548339066591366</v>
          </cell>
          <cell r="O65">
            <v>5.3085155307515564</v>
          </cell>
          <cell r="P65">
            <v>-8.8571543098010412</v>
          </cell>
          <cell r="Q65">
            <v>0.87437672707348923</v>
          </cell>
          <cell r="R65">
            <v>-19.273957789727348</v>
          </cell>
          <cell r="S65">
            <v>-21.058897795449038</v>
          </cell>
          <cell r="T65">
            <v>10.904656774657283</v>
          </cell>
          <cell r="V65">
            <v>-35.71676695966579</v>
          </cell>
          <cell r="W65">
            <v>1.0939660155158129</v>
          </cell>
          <cell r="X65">
            <v>-20.263676002614154</v>
          </cell>
          <cell r="Y65">
            <v>-22.346929925959216</v>
          </cell>
          <cell r="Z65">
            <v>9.3160366679349362</v>
          </cell>
          <cell r="AB65">
            <v>-33.80226263190211</v>
          </cell>
        </row>
        <row r="66">
          <cell r="B66">
            <v>61</v>
          </cell>
          <cell r="C66" t="str">
            <v>UNION</v>
          </cell>
          <cell r="E66">
            <v>-20.629895017497091</v>
          </cell>
          <cell r="F66">
            <v>28.182518020855206</v>
          </cell>
          <cell r="G66">
            <v>19.169032539855891</v>
          </cell>
          <cell r="H66">
            <v>9.2752096027855391</v>
          </cell>
          <cell r="I66">
            <v>-12.305305745969864</v>
          </cell>
          <cell r="J66">
            <v>-8.1920971481844518</v>
          </cell>
          <cell r="K66">
            <v>12.240274957037967</v>
          </cell>
          <cell r="L66">
            <v>-40.587375600250539</v>
          </cell>
          <cell r="M66">
            <v>13.13888563507868</v>
          </cell>
          <cell r="N66">
            <v>15.392048591938167</v>
          </cell>
          <cell r="O66">
            <v>5.3894006460102784</v>
          </cell>
          <cell r="P66">
            <v>-14.597877291560247</v>
          </cell>
          <cell r="Q66">
            <v>21.240904293728825</v>
          </cell>
          <cell r="R66">
            <v>-12.02180785265956</v>
          </cell>
          <cell r="S66">
            <v>-24.553455189293338</v>
          </cell>
          <cell r="T66">
            <v>3.858365543898401</v>
          </cell>
          <cell r="V66">
            <v>-19.524523690496032</v>
          </cell>
          <cell r="W66">
            <v>22.668022190528131</v>
          </cell>
          <cell r="X66">
            <v>-11.82055377365587</v>
          </cell>
          <cell r="Y66">
            <v>-33.560322366863389</v>
          </cell>
          <cell r="Z66">
            <v>18.299971216728412</v>
          </cell>
          <cell r="AB66">
            <v>-18.362647038148925</v>
          </cell>
        </row>
        <row r="67">
          <cell r="B67">
            <v>62</v>
          </cell>
          <cell r="C67" t="str">
            <v>UNIVALOR</v>
          </cell>
          <cell r="E67">
            <v>-10.158594084869266</v>
          </cell>
          <cell r="F67">
            <v>7.4904580152671763</v>
          </cell>
          <cell r="G67">
            <v>3.0625832223701632</v>
          </cell>
          <cell r="H67">
            <v>-2.7993109388458226</v>
          </cell>
          <cell r="I67">
            <v>-12.405848471422242</v>
          </cell>
          <cell r="J67">
            <v>-6.3227111785533641</v>
          </cell>
          <cell r="K67">
            <v>6.0475161987040948</v>
          </cell>
          <cell r="L67">
            <v>-34.725050916496947</v>
          </cell>
          <cell r="M67">
            <v>10.608424336973465</v>
          </cell>
          <cell r="N67">
            <v>15.303244005641758</v>
          </cell>
          <cell r="O67">
            <v>2.6299694189602318</v>
          </cell>
          <cell r="P67">
            <v>-9.1775923718712686</v>
          </cell>
          <cell r="Q67">
            <v>-0.47149592798971796</v>
          </cell>
          <cell r="R67">
            <v>-20.241171403962099</v>
          </cell>
          <cell r="S67">
            <v>-23.434125269978413</v>
          </cell>
          <cell r="T67">
            <v>7.4753173483780078</v>
          </cell>
          <cell r="V67">
            <v>-39.219888555507943</v>
          </cell>
          <cell r="W67">
            <v>-0.49388230601736516</v>
          </cell>
          <cell r="X67">
            <v>-21.507034360268964</v>
          </cell>
          <cell r="Y67">
            <v>-25.539539933076391</v>
          </cell>
          <cell r="Z67">
            <v>6.7239316205718094</v>
          </cell>
          <cell r="AB67">
            <v>-42.04088623716116</v>
          </cell>
        </row>
        <row r="68">
          <cell r="B68">
            <v>63</v>
          </cell>
          <cell r="C68" t="str">
            <v>25 DE MAYO</v>
          </cell>
          <cell r="E68">
            <v>-9.3727261053803019</v>
          </cell>
          <cell r="F68">
            <v>6.7496723460026109</v>
          </cell>
          <cell r="G68">
            <v>2.9980256499593683</v>
          </cell>
          <cell r="H68">
            <v>-1.8927190721649501</v>
          </cell>
          <cell r="I68">
            <v>-15.977889062200701</v>
          </cell>
          <cell r="J68">
            <v>-6.7671523765478252</v>
          </cell>
          <cell r="K68">
            <v>10.645418215353653</v>
          </cell>
          <cell r="L68">
            <v>-32.133814067146979</v>
          </cell>
          <cell r="M68">
            <v>12.161445491677437</v>
          </cell>
          <cell r="N68">
            <v>16.829531314807134</v>
          </cell>
          <cell r="O68">
            <v>7.0904159388801347</v>
          </cell>
          <cell r="P68">
            <v>-10.21256563942079</v>
          </cell>
          <cell r="Q68">
            <v>-0.35526259470101129</v>
          </cell>
          <cell r="R68">
            <v>-23.146477663230247</v>
          </cell>
          <cell r="S68">
            <v>-15.777044965486409</v>
          </cell>
          <cell r="T68">
            <v>12.335960182496875</v>
          </cell>
          <cell r="V68">
            <v>-35.501647904806745</v>
          </cell>
          <cell r="W68">
            <v>0.34285724869217343</v>
          </cell>
          <cell r="X68">
            <v>-24.529809762667192</v>
          </cell>
          <cell r="Y68">
            <v>-17.147546144224812</v>
          </cell>
          <cell r="Z68">
            <v>11.270247873941603</v>
          </cell>
          <cell r="AB68">
            <v>-31.038899006930485</v>
          </cell>
        </row>
        <row r="69">
          <cell r="B69">
            <v>64</v>
          </cell>
          <cell r="C69" t="str">
            <v>VICTORIA</v>
          </cell>
          <cell r="E69">
            <v>-9.4041796353935059</v>
          </cell>
          <cell r="F69">
            <v>5.7914110429447829</v>
          </cell>
          <cell r="G69">
            <v>2.1804685687775605</v>
          </cell>
          <cell r="H69">
            <v>-1.7026106696935384</v>
          </cell>
          <cell r="I69">
            <v>-14.411085450346429</v>
          </cell>
          <cell r="J69">
            <v>-7.5283324338909825</v>
          </cell>
          <cell r="K69">
            <v>2.3927633498686873</v>
          </cell>
          <cell r="L69">
            <v>-43.716158449700771</v>
          </cell>
          <cell r="M69">
            <v>-12.607594936708866</v>
          </cell>
          <cell r="N69">
            <v>7.2421784472769479</v>
          </cell>
          <cell r="O69">
            <v>9.994597514856828</v>
          </cell>
          <cell r="P69">
            <v>-17.288801571709232</v>
          </cell>
          <cell r="Q69">
            <v>-2.0675855935971543</v>
          </cell>
          <cell r="R69">
            <v>-22.202043132803638</v>
          </cell>
          <cell r="S69">
            <v>-49.635249489349285</v>
          </cell>
          <cell r="T69">
            <v>-2.4333719582850577</v>
          </cell>
          <cell r="V69">
            <v>-61.62738995108937</v>
          </cell>
          <cell r="W69">
            <v>-2.3188848106295561</v>
          </cell>
          <cell r="X69">
            <v>-24.385671751572467</v>
          </cell>
          <cell r="Y69">
            <v>-57.462991008602771</v>
          </cell>
          <cell r="Z69">
            <v>11.092833631481538</v>
          </cell>
          <cell r="AB69">
            <v>-76.28440960268739</v>
          </cell>
        </row>
        <row r="70">
          <cell r="A70" t="str">
            <v>A2</v>
          </cell>
          <cell r="B70" t="str">
            <v>RENTA VARIABLE LATIN/GLOBAL</v>
          </cell>
          <cell r="E70">
            <v>-7.0560248340580456</v>
          </cell>
          <cell r="F70">
            <v>5.5661495026401742</v>
          </cell>
          <cell r="G70">
            <v>4.8743019007464357</v>
          </cell>
          <cell r="H70">
            <v>-1.6017152214686696</v>
          </cell>
          <cell r="I70">
            <v>-14.219108449780926</v>
          </cell>
          <cell r="J70">
            <v>-4.9644135846363326</v>
          </cell>
          <cell r="K70">
            <v>6.4755627249309153</v>
          </cell>
          <cell r="L70">
            <v>-30.826332889325872</v>
          </cell>
          <cell r="M70">
            <v>3.8354729967710157</v>
          </cell>
          <cell r="N70">
            <v>8.2686585310916438</v>
          </cell>
          <cell r="O70">
            <v>10.652330838193873</v>
          </cell>
          <cell r="P70">
            <v>-11.797655655996873</v>
          </cell>
          <cell r="Q70">
            <v>3.1389817889486209</v>
          </cell>
          <cell r="R70">
            <v>-19.774654432128251</v>
          </cell>
          <cell r="S70">
            <v>-23.183207159773353</v>
          </cell>
          <cell r="T70">
            <v>5.6439339770232877</v>
          </cell>
          <cell r="V70">
            <v>-36.22008938029083</v>
          </cell>
          <cell r="W70">
            <v>2.9229672283828805</v>
          </cell>
          <cell r="X70">
            <v>-21.200525099632944</v>
          </cell>
          <cell r="Y70">
            <v>-27.692746290350094</v>
          </cell>
          <cell r="Z70">
            <v>4.1582358593885687</v>
          </cell>
          <cell r="AB70">
            <v>-47.568837136662808</v>
          </cell>
        </row>
        <row r="71">
          <cell r="B71">
            <v>1</v>
          </cell>
          <cell r="C71" t="str">
            <v>BF ACCIONES GLOBALES</v>
          </cell>
          <cell r="E71">
            <v>-5.3259824996206628</v>
          </cell>
          <cell r="F71">
            <v>3.9640987284966345</v>
          </cell>
          <cell r="G71">
            <v>1.0842754367934138</v>
          </cell>
          <cell r="H71">
            <v>-2.4604748106349383</v>
          </cell>
          <cell r="I71">
            <v>-13.014019909313602</v>
          </cell>
          <cell r="J71">
            <v>-2.9838226482924002</v>
          </cell>
          <cell r="K71">
            <v>4.0575592885375489</v>
          </cell>
          <cell r="L71">
            <v>-31.016677547628944</v>
          </cell>
          <cell r="M71">
            <v>2.9424417104017886</v>
          </cell>
          <cell r="N71">
            <v>5.6832427914751404</v>
          </cell>
          <cell r="O71">
            <v>10.620798734677738</v>
          </cell>
          <cell r="P71">
            <v>-10.673434372319136</v>
          </cell>
          <cell r="Q71">
            <v>-0.50579131050528803</v>
          </cell>
          <cell r="R71">
            <v>-17.685933607849115</v>
          </cell>
          <cell r="S71">
            <v>-26.105484189723327</v>
          </cell>
          <cell r="T71">
            <v>4.429586293355614</v>
          </cell>
          <cell r="V71">
            <v>-39.482069698042586</v>
          </cell>
          <cell r="W71">
            <v>-0.34684778893740503</v>
          </cell>
          <cell r="X71">
            <v>-18.705078357127014</v>
          </cell>
          <cell r="Y71">
            <v>-28.582049497129283</v>
          </cell>
          <cell r="Z71">
            <v>4.0426130636394753</v>
          </cell>
          <cell r="AB71">
            <v>-45.812038773117358</v>
          </cell>
        </row>
        <row r="72">
          <cell r="B72">
            <v>2</v>
          </cell>
          <cell r="C72" t="str">
            <v>BNP- VEE RTA VAR DE ECON EMERG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4.0395877226868659</v>
          </cell>
          <cell r="K72">
            <v>6.3489123347756582</v>
          </cell>
          <cell r="L72">
            <v>-38.188063008144248</v>
          </cell>
          <cell r="M72">
            <v>7.8194680823086227</v>
          </cell>
          <cell r="N72">
            <v>15.164888390212617</v>
          </cell>
          <cell r="O72">
            <v>5.1730319740395325</v>
          </cell>
          <cell r="P72">
            <v>-9.1366644658579688</v>
          </cell>
          <cell r="Q72">
            <v>0</v>
          </cell>
          <cell r="R72">
            <v>0</v>
          </cell>
          <cell r="S72">
            <v>-29.12344654535395</v>
          </cell>
          <cell r="T72">
            <v>10.055857161773218</v>
          </cell>
          <cell r="V72">
            <v>0</v>
          </cell>
          <cell r="W72">
            <v>0</v>
          </cell>
          <cell r="X72">
            <v>-12.118763168060598</v>
          </cell>
          <cell r="Y72">
            <v>-31.994772846991637</v>
          </cell>
          <cell r="Z72">
            <v>7.7392916274922259</v>
          </cell>
          <cell r="AB72">
            <v>-51.366058596772916</v>
          </cell>
        </row>
        <row r="73">
          <cell r="B73">
            <v>3</v>
          </cell>
          <cell r="C73" t="str">
            <v>BPI ACCIONES BRASIL</v>
          </cell>
          <cell r="E73">
            <v>-11.062191029205948</v>
          </cell>
          <cell r="F73">
            <v>5.4173140542654208</v>
          </cell>
          <cell r="G73">
            <v>13.427609038626098</v>
          </cell>
          <cell r="H73">
            <v>-1.1180621423251602</v>
          </cell>
          <cell r="I73">
            <v>-12.951313977807589</v>
          </cell>
          <cell r="J73">
            <v>-1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6.345018303425598</v>
          </cell>
          <cell r="R73">
            <v>-100</v>
          </cell>
          <cell r="S73">
            <v>0</v>
          </cell>
          <cell r="T73">
            <v>0</v>
          </cell>
          <cell r="V73">
            <v>-100</v>
          </cell>
          <cell r="W73">
            <v>-4.9454377266512282</v>
          </cell>
          <cell r="X73">
            <v>-19.72630905403178</v>
          </cell>
          <cell r="Y73">
            <v>0</v>
          </cell>
          <cell r="Z73">
            <v>0</v>
          </cell>
          <cell r="AB73">
            <v>-37.460257467199369</v>
          </cell>
        </row>
        <row r="74">
          <cell r="B74">
            <v>4</v>
          </cell>
          <cell r="C74" t="str">
            <v>BPI LATINO</v>
          </cell>
          <cell r="E74">
            <v>-11.260048252683919</v>
          </cell>
          <cell r="F74">
            <v>6.1866832563015395</v>
          </cell>
          <cell r="G74">
            <v>7.8320399193652079</v>
          </cell>
          <cell r="H74">
            <v>-1.4594801405563573</v>
          </cell>
          <cell r="I74">
            <v>-14.464891301031068</v>
          </cell>
          <cell r="J74">
            <v>-9.6831613987348959</v>
          </cell>
          <cell r="K74">
            <v>-1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.610143599144509</v>
          </cell>
          <cell r="R74">
            <v>-23.874880372604991</v>
          </cell>
          <cell r="S74">
            <v>-100</v>
          </cell>
          <cell r="T74">
            <v>0</v>
          </cell>
          <cell r="V74">
            <v>-100</v>
          </cell>
          <cell r="W74">
            <v>1.133321583858429</v>
          </cell>
          <cell r="X74">
            <v>-24.463785501809646</v>
          </cell>
          <cell r="Y74">
            <v>0</v>
          </cell>
          <cell r="Z74">
            <v>0</v>
          </cell>
          <cell r="AB74">
            <v>-41.342793703164752</v>
          </cell>
        </row>
        <row r="75">
          <cell r="B75">
            <v>5</v>
          </cell>
          <cell r="C75" t="str">
            <v>CAPITAL PIANO</v>
          </cell>
          <cell r="E75">
            <v>-10.603767777678041</v>
          </cell>
          <cell r="F75">
            <v>8.2000999399882026</v>
          </cell>
          <cell r="G75">
            <v>0.42382244535386082</v>
          </cell>
          <cell r="H75">
            <v>-3.2328050943304931</v>
          </cell>
          <cell r="I75">
            <v>-15.593463915556626</v>
          </cell>
          <cell r="J75">
            <v>-6.6312318493095157</v>
          </cell>
          <cell r="K75">
            <v>5.7812991404656344</v>
          </cell>
          <cell r="L75">
            <v>-38.845944029240087</v>
          </cell>
          <cell r="M75">
            <v>7.9147023010396778</v>
          </cell>
          <cell r="N75">
            <v>0.50506720452327958</v>
          </cell>
          <cell r="O75">
            <v>12.438211950487311</v>
          </cell>
          <cell r="P75">
            <v>-9.58356497059426</v>
          </cell>
          <cell r="Q75">
            <v>-2.8632374503593017</v>
          </cell>
          <cell r="R75">
            <v>-23.738409473976041</v>
          </cell>
          <cell r="S75">
            <v>-30.19045942818892</v>
          </cell>
          <cell r="T75">
            <v>2.1760874237439332</v>
          </cell>
          <cell r="V75">
            <v>-48.286460537508923</v>
          </cell>
          <cell r="W75">
            <v>-3.2560318246093982</v>
          </cell>
          <cell r="X75">
            <v>-25.220146927334326</v>
          </cell>
          <cell r="Y75">
            <v>-33.263074239464672</v>
          </cell>
          <cell r="Z75">
            <v>2.2126612989387122</v>
          </cell>
          <cell r="AB75">
            <v>-58.961811666582349</v>
          </cell>
        </row>
        <row r="76">
          <cell r="B76">
            <v>6</v>
          </cell>
          <cell r="C76" t="str">
            <v>CCF GESTION</v>
          </cell>
          <cell r="E76">
            <v>4.2011915731016147</v>
          </cell>
          <cell r="F76">
            <v>4.2137002876033058</v>
          </cell>
          <cell r="G76">
            <v>-14.139126802396385</v>
          </cell>
          <cell r="H76">
            <v>-10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6.7620314278447946</v>
          </cell>
          <cell r="R76">
            <v>-100</v>
          </cell>
          <cell r="S76">
            <v>0</v>
          </cell>
          <cell r="T76">
            <v>0</v>
          </cell>
          <cell r="V76">
            <v>-100</v>
          </cell>
          <cell r="W76">
            <v>8.1261653196620838</v>
          </cell>
          <cell r="X76">
            <v>0</v>
          </cell>
          <cell r="Y76">
            <v>0</v>
          </cell>
          <cell r="Z76">
            <v>0</v>
          </cell>
          <cell r="AB76">
            <v>32.504661278648335</v>
          </cell>
        </row>
        <row r="77">
          <cell r="B77">
            <v>7</v>
          </cell>
          <cell r="C77" t="str">
            <v>CONSULTATIO GROWTH LAT. AM.FUN</v>
          </cell>
          <cell r="E77">
            <v>-5.5955565110012317</v>
          </cell>
          <cell r="F77">
            <v>2.5797725580493758</v>
          </cell>
          <cell r="G77">
            <v>2.3836615006556539</v>
          </cell>
          <cell r="H77">
            <v>-0.40570958333837615</v>
          </cell>
          <cell r="I77">
            <v>-8.0561133202304962</v>
          </cell>
          <cell r="J77">
            <v>-0.98390661807706836</v>
          </cell>
          <cell r="K77">
            <v>4.2583577193995303</v>
          </cell>
          <cell r="L77">
            <v>4.7873560459372744</v>
          </cell>
          <cell r="M77">
            <v>-0.16523456589021546</v>
          </cell>
          <cell r="N77">
            <v>0.44472000791337951</v>
          </cell>
          <cell r="O77">
            <v>22.036126695215529</v>
          </cell>
          <cell r="P77">
            <v>-6.4552519115595448</v>
          </cell>
          <cell r="Q77">
            <v>-0.85180204276508187</v>
          </cell>
          <cell r="R77">
            <v>-9.3301102465116905</v>
          </cell>
          <cell r="S77">
            <v>9.0690584475891391</v>
          </cell>
          <cell r="T77">
            <v>14.666072482936766</v>
          </cell>
          <cell r="V77">
            <v>-1.949575798783143</v>
          </cell>
          <cell r="W77">
            <v>-0.87741282180393554</v>
          </cell>
          <cell r="X77">
            <v>-9.6132071976688351</v>
          </cell>
          <cell r="Y77">
            <v>9.0018068983873967</v>
          </cell>
          <cell r="Z77">
            <v>-1.82601126389267</v>
          </cell>
          <cell r="AB77">
            <v>-2.6536769734882246</v>
          </cell>
        </row>
        <row r="78">
          <cell r="B78">
            <v>8</v>
          </cell>
          <cell r="C78" t="str">
            <v>INVESCO UTILITIES FUND</v>
          </cell>
          <cell r="E78">
            <v>-8.9755672724670674</v>
          </cell>
          <cell r="F78">
            <v>4.9202881113330044</v>
          </cell>
          <cell r="G78">
            <v>7.1118092162673063</v>
          </cell>
          <cell r="H78">
            <v>-0.82254044029203</v>
          </cell>
          <cell r="I78">
            <v>-16.769426620103555</v>
          </cell>
          <cell r="J78">
            <v>-7.5459218579155829</v>
          </cell>
          <cell r="K78">
            <v>10.611710630154514</v>
          </cell>
          <cell r="L78">
            <v>-37.013498204719575</v>
          </cell>
          <cell r="M78">
            <v>-2.9709149718583627</v>
          </cell>
          <cell r="N78">
            <v>8.3760638535350438</v>
          </cell>
          <cell r="O78">
            <v>16.870253000393642</v>
          </cell>
          <cell r="P78">
            <v>-14.591035844090738</v>
          </cell>
          <cell r="Q78">
            <v>2.2950951286387689</v>
          </cell>
          <cell r="R78">
            <v>-23.682886006234316</v>
          </cell>
          <cell r="S78">
            <v>-32.399402642056948</v>
          </cell>
          <cell r="T78">
            <v>8.1784644792388441</v>
          </cell>
          <cell r="V78">
            <v>-47.225116543708914</v>
          </cell>
          <cell r="W78">
            <v>-0.33881870990173452</v>
          </cell>
          <cell r="X78">
            <v>-24.193242464802733</v>
          </cell>
          <cell r="Y78">
            <v>-34.678698651860884</v>
          </cell>
          <cell r="Z78">
            <v>7.6201804852004233</v>
          </cell>
          <cell r="AB78">
            <v>-60.987942533235511</v>
          </cell>
        </row>
        <row r="79">
          <cell r="B79">
            <v>9</v>
          </cell>
          <cell r="C79" t="str">
            <v>LATIN FUND ACCIONES LATINOAMERICA</v>
          </cell>
          <cell r="E79">
            <v>-6.4871555649981154</v>
          </cell>
          <cell r="F79">
            <v>6.674358401936642</v>
          </cell>
          <cell r="G79">
            <v>8.6151676930902745</v>
          </cell>
          <cell r="H79">
            <v>-0.76218385852593329</v>
          </cell>
          <cell r="I79">
            <v>-15.516251930117154</v>
          </cell>
          <cell r="J79">
            <v>-5.9729793307947361</v>
          </cell>
          <cell r="K79">
            <v>7.6698683332059536</v>
          </cell>
          <cell r="L79">
            <v>-26.284983051710032</v>
          </cell>
          <cell r="M79">
            <v>6.5533890183360866</v>
          </cell>
          <cell r="N79">
            <v>11.47226245697912</v>
          </cell>
          <cell r="O79">
            <v>12.774560550161219</v>
          </cell>
          <cell r="P79">
            <v>-14.618700820642127</v>
          </cell>
          <cell r="Q79">
            <v>8.3482207463104743</v>
          </cell>
          <cell r="R79">
            <v>-21.167908933522327</v>
          </cell>
          <cell r="S79">
            <v>-15.429788044003324</v>
          </cell>
          <cell r="T79">
            <v>7.3348411776189781</v>
          </cell>
          <cell r="V79">
            <v>-27.765902743779456</v>
          </cell>
          <cell r="W79">
            <v>7.9823989004361628</v>
          </cell>
          <cell r="X79">
            <v>-22.563062741354599</v>
          </cell>
          <cell r="Y79">
            <v>-21.620094050325168</v>
          </cell>
          <cell r="Z79">
            <v>6.7775540022475802</v>
          </cell>
          <cell r="AB79">
            <v>-37.158881900586834</v>
          </cell>
        </row>
        <row r="80">
          <cell r="B80">
            <v>10</v>
          </cell>
          <cell r="C80" t="str">
            <v>1784 BRAZIL</v>
          </cell>
          <cell r="E80">
            <v>0</v>
          </cell>
          <cell r="F80">
            <v>4.9171463073255151</v>
          </cell>
          <cell r="G80">
            <v>8.7222860325084426</v>
          </cell>
          <cell r="H80">
            <v>-6.461690803100117</v>
          </cell>
          <cell r="I80">
            <v>-17.409181159471242</v>
          </cell>
          <cell r="J80">
            <v>-4.2967146810473311</v>
          </cell>
          <cell r="K80">
            <v>8.6867034455105916</v>
          </cell>
          <cell r="L80">
            <v>-35.582478573007315</v>
          </cell>
          <cell r="M80">
            <v>2.2602948041176685</v>
          </cell>
          <cell r="N80">
            <v>7.0251860516943321</v>
          </cell>
          <cell r="O80">
            <v>19.859426948070812</v>
          </cell>
          <cell r="P80">
            <v>-20.612886767716564</v>
          </cell>
          <cell r="Q80">
            <v>0</v>
          </cell>
          <cell r="R80">
            <v>-26.065330848866008</v>
          </cell>
          <cell r="S80">
            <v>-28.404212978807575</v>
          </cell>
          <cell r="T80">
            <v>1.8376099885920816</v>
          </cell>
          <cell r="V80">
            <v>0</v>
          </cell>
          <cell r="W80">
            <v>23.050025997348989</v>
          </cell>
          <cell r="X80">
            <v>-28.269076938975893</v>
          </cell>
          <cell r="Y80">
            <v>-32.431844094767939</v>
          </cell>
          <cell r="Z80">
            <v>-4.1540938577091637</v>
          </cell>
          <cell r="AB80">
            <v>-88.497564882036258</v>
          </cell>
        </row>
        <row r="81">
          <cell r="B81">
            <v>11</v>
          </cell>
          <cell r="C81" t="str">
            <v>SMIM LATIN AMERICA</v>
          </cell>
          <cell r="E81">
            <v>-9.1488034920882306</v>
          </cell>
          <cell r="F81">
            <v>5.4061242524859887</v>
          </cell>
          <cell r="G81">
            <v>5.9411984957754571</v>
          </cell>
          <cell r="H81">
            <v>-0.59545304372546903</v>
          </cell>
          <cell r="I81">
            <v>-13.243364405076585</v>
          </cell>
          <cell r="J81">
            <v>-5.4363707636933878</v>
          </cell>
          <cell r="K81">
            <v>6.888884701626119</v>
          </cell>
          <cell r="L81">
            <v>-33.80224584413066</v>
          </cell>
          <cell r="M81">
            <v>3.1915743502343386</v>
          </cell>
          <cell r="N81">
            <v>9.1973006799912262</v>
          </cell>
          <cell r="O81">
            <v>6.3406161008637607</v>
          </cell>
          <cell r="P81">
            <v>-9.2894049669426053</v>
          </cell>
          <cell r="Q81">
            <v>1.4521786577285756</v>
          </cell>
          <cell r="R81">
            <v>-18.448287784376848</v>
          </cell>
          <cell r="S81">
            <v>-26.983663394320811</v>
          </cell>
          <cell r="T81">
            <v>5.3341247209713449</v>
          </cell>
          <cell r="V81">
            <v>-39.589211941694593</v>
          </cell>
          <cell r="W81">
            <v>2.166032595062938</v>
          </cell>
          <cell r="X81">
            <v>-20.669059838985604</v>
          </cell>
          <cell r="Y81">
            <v>-32.192641911444511</v>
          </cell>
          <cell r="Z81">
            <v>2.1160675253453523</v>
          </cell>
          <cell r="AB81">
            <v>-58.65116693757242</v>
          </cell>
        </row>
        <row r="82">
          <cell r="B82">
            <v>12</v>
          </cell>
          <cell r="C82" t="str">
            <v>SUPERFONDO LATINOAMÉRICA</v>
          </cell>
          <cell r="E82">
            <v>-9.5013747310910723</v>
          </cell>
          <cell r="F82">
            <v>5.6664353186421268</v>
          </cell>
          <cell r="G82">
            <v>4.7840526943166539</v>
          </cell>
          <cell r="H82">
            <v>-2.0219094546294891</v>
          </cell>
          <cell r="I82">
            <v>-14.387555683936393</v>
          </cell>
          <cell r="J82">
            <v>-3.8397768938585153</v>
          </cell>
          <cell r="K82">
            <v>7.8180337934891098</v>
          </cell>
          <cell r="L82">
            <v>-35.458762421359459</v>
          </cell>
          <cell r="M82">
            <v>3.5214776852276808</v>
          </cell>
          <cell r="N82">
            <v>13.569841245681058</v>
          </cell>
          <cell r="O82">
            <v>10.723487805613541</v>
          </cell>
          <cell r="P82">
            <v>-13.638784489593348</v>
          </cell>
          <cell r="Q82">
            <v>0.20150168047305961</v>
          </cell>
          <cell r="R82">
            <v>-19.33942187252984</v>
          </cell>
          <cell r="S82">
            <v>-27.962412692843273</v>
          </cell>
          <cell r="T82">
            <v>8.5979238648990162</v>
          </cell>
          <cell r="V82">
            <v>-41.776981174713811</v>
          </cell>
          <cell r="W82">
            <v>2.8147025768631027</v>
          </cell>
          <cell r="X82">
            <v>-21.960041170150546</v>
          </cell>
          <cell r="Y82">
            <v>-29.667369831732536</v>
          </cell>
          <cell r="Z82">
            <v>5.5993390717646152</v>
          </cell>
          <cell r="AB82">
            <v>-55.13754542416676</v>
          </cell>
        </row>
        <row r="83">
          <cell r="B83">
            <v>13</v>
          </cell>
          <cell r="C83" t="str">
            <v>VX MERCOSUR EQUITY</v>
          </cell>
          <cell r="E83">
            <v>-8.5971925115799763</v>
          </cell>
          <cell r="F83">
            <v>7.245429580719831</v>
          </cell>
          <cell r="G83">
            <v>5.9802465620651946</v>
          </cell>
          <cell r="H83">
            <v>-3.4807194584832057</v>
          </cell>
          <cell r="I83">
            <v>-15.050684338663267</v>
          </cell>
          <cell r="J83">
            <v>-5.9472324648713997</v>
          </cell>
          <cell r="K83">
            <v>9.9980313903752958</v>
          </cell>
          <cell r="L83">
            <v>-32.074702208570052</v>
          </cell>
          <cell r="M83">
            <v>-2.5019161982626437</v>
          </cell>
          <cell r="N83">
            <v>8.7067536670531798</v>
          </cell>
          <cell r="O83">
            <v>13.27295765013945</v>
          </cell>
          <cell r="P83">
            <v>-13.93892236276818</v>
          </cell>
          <cell r="Q83">
            <v>3.8874901787608884</v>
          </cell>
          <cell r="R83">
            <v>-22.883814392297907</v>
          </cell>
          <cell r="S83">
            <v>-27.152853589133276</v>
          </cell>
          <cell r="T83">
            <v>5.9716135034033613</v>
          </cell>
          <cell r="V83">
            <v>-41.639186313924078</v>
          </cell>
          <cell r="W83">
            <v>3.8104232437581782</v>
          </cell>
          <cell r="X83">
            <v>-23.76542353100999</v>
          </cell>
          <cell r="Y83">
            <v>-28.869007715011854</v>
          </cell>
          <cell r="Z83">
            <v>5.3939962421647145</v>
          </cell>
          <cell r="AB83">
            <v>-40.455034055362304</v>
          </cell>
        </row>
        <row r="84">
          <cell r="A84" t="str">
            <v>B</v>
          </cell>
          <cell r="B84" t="str">
            <v>RENTA FIJA</v>
          </cell>
          <cell r="E84">
            <v>1.0070848669591868</v>
          </cell>
          <cell r="F84">
            <v>1.1336657145764149</v>
          </cell>
          <cell r="G84">
            <v>1.006345029316476</v>
          </cell>
          <cell r="H84">
            <v>0.27900366735267157</v>
          </cell>
          <cell r="I84">
            <v>-0.62343086433745865</v>
          </cell>
          <cell r="J84">
            <v>-1.9738038421288635E-2</v>
          </cell>
          <cell r="K84">
            <v>2.0181929939029684</v>
          </cell>
          <cell r="L84">
            <v>-13.779601338751094</v>
          </cell>
          <cell r="M84">
            <v>5.8349546758067117</v>
          </cell>
          <cell r="N84">
            <v>2.4068323854103597</v>
          </cell>
          <cell r="O84">
            <v>3.3132981919909072</v>
          </cell>
          <cell r="P84">
            <v>-0.51007640628712836</v>
          </cell>
          <cell r="Q84">
            <v>3.1796286791557731</v>
          </cell>
          <cell r="R84">
            <v>-0.37437076932754287</v>
          </cell>
          <cell r="S84">
            <v>-7.2681560190570158</v>
          </cell>
          <cell r="T84">
            <v>5.2582624445742878</v>
          </cell>
          <cell r="V84">
            <v>-4.9230089445648337</v>
          </cell>
          <cell r="W84">
            <v>3.145702845609784</v>
          </cell>
          <cell r="X84">
            <v>-0.35471096239206057</v>
          </cell>
          <cell r="Y84">
            <v>-8.0273207597691467</v>
          </cell>
          <cell r="Z84">
            <v>5.2023512604666413</v>
          </cell>
          <cell r="AB84">
            <v>-0.27278808533472054</v>
          </cell>
        </row>
        <row r="85">
          <cell r="A85" t="str">
            <v>B1</v>
          </cell>
          <cell r="B85" t="str">
            <v>EN PESOS</v>
          </cell>
          <cell r="E85">
            <v>1.1986833083954156</v>
          </cell>
          <cell r="F85">
            <v>1.6724620723429031</v>
          </cell>
          <cell r="G85">
            <v>1.0890311255943244</v>
          </cell>
          <cell r="H85">
            <v>0.13835367259799511</v>
          </cell>
          <cell r="I85">
            <v>-1.4035405264205618</v>
          </cell>
          <cell r="J85">
            <v>-1.6863774212445688E-2</v>
          </cell>
          <cell r="K85">
            <v>1.9864590688502792</v>
          </cell>
          <cell r="L85">
            <v>-15.731115366694416</v>
          </cell>
          <cell r="M85">
            <v>7.3653401298357943</v>
          </cell>
          <cell r="N85">
            <v>4.5852703134245898</v>
          </cell>
          <cell r="O85">
            <v>3.8495645275120984</v>
          </cell>
          <cell r="P85">
            <v>-0.45943517377200421</v>
          </cell>
          <cell r="Q85">
            <v>3.9875783529414202</v>
          </cell>
          <cell r="R85">
            <v>-1.2634327569739117</v>
          </cell>
          <cell r="S85">
            <v>-8.104573362292145</v>
          </cell>
          <cell r="T85">
            <v>8.0672059137771939</v>
          </cell>
          <cell r="V85">
            <v>-5.68444204553216</v>
          </cell>
          <cell r="W85">
            <v>3.9598667327273285</v>
          </cell>
          <cell r="X85">
            <v>-1.2849691846124995</v>
          </cell>
          <cell r="Y85">
            <v>-9.2939166285486987</v>
          </cell>
          <cell r="Z85">
            <v>7.8701299829113642</v>
          </cell>
          <cell r="AB85">
            <v>0.69450813144120838</v>
          </cell>
        </row>
        <row r="86">
          <cell r="B86">
            <v>1</v>
          </cell>
          <cell r="C86" t="str">
            <v>AHORRO RENTA FIJA</v>
          </cell>
          <cell r="E86">
            <v>0.78319426145512239</v>
          </cell>
          <cell r="F86">
            <v>0.68804924104872711</v>
          </cell>
          <cell r="G86">
            <v>0.71102759988062036</v>
          </cell>
          <cell r="H86">
            <v>0.62444885114840698</v>
          </cell>
          <cell r="I86">
            <v>0.64459589309227017</v>
          </cell>
          <cell r="J86">
            <v>0.73974213338874328</v>
          </cell>
          <cell r="K86">
            <v>0.70201733456303206</v>
          </cell>
          <cell r="L86">
            <v>0.6269753645301801</v>
          </cell>
          <cell r="M86">
            <v>0.55907333767475365</v>
          </cell>
          <cell r="N86">
            <v>0.57775244052826746</v>
          </cell>
          <cell r="O86">
            <v>0.77033528464389711</v>
          </cell>
          <cell r="P86">
            <v>0.75484523293654071</v>
          </cell>
          <cell r="Q86">
            <v>2.1981591275069379</v>
          </cell>
          <cell r="R86">
            <v>2.0222294838337262</v>
          </cell>
          <cell r="S86">
            <v>1.8999221638280162</v>
          </cell>
          <cell r="T86">
            <v>2.1175931603204967</v>
          </cell>
          <cell r="V86">
            <v>6.2457912457912323</v>
          </cell>
          <cell r="W86">
            <v>2.1690863457839433</v>
          </cell>
          <cell r="X86">
            <v>2.0136344242238646</v>
          </cell>
          <cell r="Y86">
            <v>1.9440524773529084</v>
          </cell>
          <cell r="Z86">
            <v>2.2213607904944568</v>
          </cell>
          <cell r="AB86">
            <v>8.2961507461289941</v>
          </cell>
        </row>
        <row r="87">
          <cell r="B87">
            <v>2</v>
          </cell>
          <cell r="C87" t="str">
            <v>ABN BONOS RENTA PESO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.3400894389827167</v>
          </cell>
          <cell r="O87">
            <v>1.2798733012979735</v>
          </cell>
          <cell r="P87">
            <v>0.49106639885936332</v>
          </cell>
          <cell r="Q87">
            <v>0</v>
          </cell>
          <cell r="R87">
            <v>0</v>
          </cell>
          <cell r="S87">
            <v>0</v>
          </cell>
          <cell r="T87">
            <v>3.1411305677561119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3.0379154048378871</v>
          </cell>
          <cell r="AB87">
            <v>12.151661619351549</v>
          </cell>
        </row>
        <row r="88">
          <cell r="B88">
            <v>3</v>
          </cell>
          <cell r="C88" t="str">
            <v>ARGEN V</v>
          </cell>
          <cell r="E88">
            <v>0.88582033335373733</v>
          </cell>
          <cell r="F88">
            <v>1.2427082527206146</v>
          </cell>
          <cell r="G88">
            <v>0.54126583899820613</v>
          </cell>
          <cell r="H88">
            <v>0.37314774575405441</v>
          </cell>
          <cell r="I88">
            <v>-1.333097229913216</v>
          </cell>
          <cell r="J88">
            <v>7.1269330638856765E-2</v>
          </cell>
          <cell r="K88">
            <v>1.8857890437429248</v>
          </cell>
          <cell r="L88">
            <v>-11.603568074544146</v>
          </cell>
          <cell r="M88">
            <v>4.300838873644075</v>
          </cell>
          <cell r="N88">
            <v>3.8169219410935762</v>
          </cell>
          <cell r="O88">
            <v>2.855530138104645</v>
          </cell>
          <cell r="P88">
            <v>-0.2698431891723696</v>
          </cell>
          <cell r="Q88">
            <v>2.6923831689916522</v>
          </cell>
          <cell r="R88">
            <v>-0.89434227059170812</v>
          </cell>
          <cell r="S88">
            <v>-6.0631160354786662</v>
          </cell>
          <cell r="T88">
            <v>6.4933029777663576</v>
          </cell>
          <cell r="V88">
            <v>-4.3967116188482702</v>
          </cell>
          <cell r="W88">
            <v>2.6665788358475107</v>
          </cell>
          <cell r="X88">
            <v>-1.0303509063171243</v>
          </cell>
          <cell r="Y88">
            <v>-6.1386022698958174</v>
          </cell>
          <cell r="Z88">
            <v>6.2888471773146764</v>
          </cell>
          <cell r="AB88">
            <v>1.4589187909838766</v>
          </cell>
        </row>
        <row r="89">
          <cell r="B89">
            <v>4</v>
          </cell>
          <cell r="C89" t="str">
            <v>ATLAS DIVERSIFICADO EN PESOS</v>
          </cell>
          <cell r="E89">
            <v>-0.2447802327123938</v>
          </cell>
          <cell r="F89">
            <v>-0.24495188904666287</v>
          </cell>
          <cell r="G89">
            <v>-0.24598341762135378</v>
          </cell>
          <cell r="H89">
            <v>-0.24615888672380182</v>
          </cell>
          <cell r="I89">
            <v>-0.24719848915049081</v>
          </cell>
          <cell r="J89">
            <v>-0.24737783823828297</v>
          </cell>
          <cell r="K89">
            <v>-0.24799131378935302</v>
          </cell>
          <cell r="L89">
            <v>-0.24904322989912631</v>
          </cell>
          <cell r="M89">
            <v>-0.24922852640906212</v>
          </cell>
          <cell r="N89">
            <v>-0.25028879476318711</v>
          </cell>
          <cell r="O89">
            <v>-0.25047814567211724</v>
          </cell>
          <cell r="P89">
            <v>-0.25154688139037429</v>
          </cell>
          <cell r="Q89">
            <v>-0.73391276066741007</v>
          </cell>
          <cell r="R89">
            <v>-0.73890776154920124</v>
          </cell>
          <cell r="S89">
            <v>-0.74440825190010829</v>
          </cell>
          <cell r="T89">
            <v>-0.75042881646655291</v>
          </cell>
          <cell r="V89">
            <v>-2.2008824070626765</v>
          </cell>
          <cell r="W89">
            <v>-0.73571553938041045</v>
          </cell>
          <cell r="X89">
            <v>-0.74073521411257559</v>
          </cell>
          <cell r="Y89">
            <v>-0.74626307009754145</v>
          </cell>
          <cell r="Z89">
            <v>-0.75231382182567863</v>
          </cell>
          <cell r="AB89">
            <v>-2.9750276454162061</v>
          </cell>
        </row>
        <row r="90">
          <cell r="B90">
            <v>5</v>
          </cell>
          <cell r="C90" t="str">
            <v>BF BONOS</v>
          </cell>
          <cell r="E90">
            <v>3.3601449305130648</v>
          </cell>
          <cell r="F90">
            <v>2.5840946080486704</v>
          </cell>
          <cell r="G90">
            <v>0.85564874427688231</v>
          </cell>
          <cell r="H90">
            <v>1.0273061568262465</v>
          </cell>
          <cell r="I90">
            <v>-1.2199086660760083</v>
          </cell>
          <cell r="J90">
            <v>9.835141093854638E-2</v>
          </cell>
          <cell r="K90">
            <v>1.77858449670385</v>
          </cell>
          <cell r="L90">
            <v>-20.621393412194543</v>
          </cell>
          <cell r="M90">
            <v>8.3684776710490016</v>
          </cell>
          <cell r="N90">
            <v>4.4571677054645598</v>
          </cell>
          <cell r="O90">
            <v>7.7374382133974295</v>
          </cell>
          <cell r="P90">
            <v>-0.34941323750246056</v>
          </cell>
          <cell r="Q90">
            <v>6.9383223717993658</v>
          </cell>
          <cell r="R90">
            <v>-0.10698504802323372</v>
          </cell>
          <cell r="S90">
            <v>-12.448649381389087</v>
          </cell>
          <cell r="T90">
            <v>12.146248687776451</v>
          </cell>
          <cell r="V90">
            <v>-6.4742201974308466</v>
          </cell>
          <cell r="W90">
            <v>6.7277189721499315</v>
          </cell>
          <cell r="X90">
            <v>-0.10669253284823096</v>
          </cell>
          <cell r="Y90">
            <v>-13.216576221016267</v>
          </cell>
          <cell r="Z90">
            <v>11.494994261786548</v>
          </cell>
          <cell r="AB90">
            <v>4.7687783281326954</v>
          </cell>
        </row>
        <row r="91">
          <cell r="B91">
            <v>6</v>
          </cell>
          <cell r="C91" t="str">
            <v>BGN RENTA</v>
          </cell>
          <cell r="E91">
            <v>1.0094329732490692</v>
          </cell>
          <cell r="F91">
            <v>1.4998459742981307</v>
          </cell>
          <cell r="G91">
            <v>0.98142344472884613</v>
          </cell>
          <cell r="H91">
            <v>0.5779926510746991</v>
          </cell>
          <cell r="I91">
            <v>-2.1796373322537144</v>
          </cell>
          <cell r="J91">
            <v>-6.1588894947406381E-2</v>
          </cell>
          <cell r="K91">
            <v>3.0181270586791653</v>
          </cell>
          <cell r="L91">
            <v>-18.934073664827</v>
          </cell>
          <cell r="M91">
            <v>6.4258703530607919</v>
          </cell>
          <cell r="N91">
            <v>5.4567396142593205</v>
          </cell>
          <cell r="O91">
            <v>5.0608875153124622</v>
          </cell>
          <cell r="P91">
            <v>-0.6618206214115685</v>
          </cell>
          <cell r="Q91">
            <v>3.5306175708922805</v>
          </cell>
          <cell r="R91">
            <v>-1.6748375254093784</v>
          </cell>
          <cell r="S91">
            <v>-11.120989666957538</v>
          </cell>
          <cell r="T91">
            <v>10.060530456600937</v>
          </cell>
          <cell r="V91">
            <v>-9.5241467609146202</v>
          </cell>
          <cell r="W91">
            <v>3.4741885326758011</v>
          </cell>
          <cell r="X91">
            <v>-1.8631595673377332</v>
          </cell>
          <cell r="Y91">
            <v>-12.050428008633737</v>
          </cell>
          <cell r="Z91">
            <v>9.5610418037823663</v>
          </cell>
          <cell r="AB91">
            <v>-2.4577870443502823</v>
          </cell>
        </row>
        <row r="92">
          <cell r="B92">
            <v>7</v>
          </cell>
          <cell r="C92" t="str">
            <v>BNL MAXI RENTA EN PESOS</v>
          </cell>
          <cell r="E92">
            <v>1.2311322357784871</v>
          </cell>
          <cell r="F92">
            <v>2.0622630795438912</v>
          </cell>
          <cell r="G92">
            <v>0.83943897056888428</v>
          </cell>
          <cell r="H92">
            <v>0.55136368381025758</v>
          </cell>
          <cell r="I92">
            <v>-1.9656276995287825</v>
          </cell>
          <cell r="J92">
            <v>0.35766792570568473</v>
          </cell>
          <cell r="K92">
            <v>2.195638493105756</v>
          </cell>
          <cell r="L92">
            <v>-15.152925862898625</v>
          </cell>
          <cell r="M92">
            <v>6.4574168376975605</v>
          </cell>
          <cell r="N92">
            <v>3.6461315346594692</v>
          </cell>
          <cell r="O92">
            <v>3.7119458347570244</v>
          </cell>
          <cell r="P92">
            <v>-5.7345982363266046E-2</v>
          </cell>
          <cell r="Q92">
            <v>4.1860826418996799</v>
          </cell>
          <cell r="R92">
            <v>-1.0725309792576909</v>
          </cell>
          <cell r="S92">
            <v>-7.6907641115888659</v>
          </cell>
          <cell r="T92">
            <v>7.4317766394885743</v>
          </cell>
          <cell r="V92">
            <v>-4.858112471052034</v>
          </cell>
          <cell r="W92">
            <v>4.1061473958047623</v>
          </cell>
          <cell r="X92">
            <v>-1.0163612542580067</v>
          </cell>
          <cell r="Y92">
            <v>-7.2400014779812185</v>
          </cell>
          <cell r="Z92">
            <v>6.4960503090498989</v>
          </cell>
          <cell r="AB92">
            <v>4.3085298011036306</v>
          </cell>
        </row>
        <row r="93">
          <cell r="B93">
            <v>8</v>
          </cell>
          <cell r="C93" t="str">
            <v>BNP- FAE RTA FIJA DE ECON EMERGE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0.2059314339624474</v>
          </cell>
          <cell r="K93">
            <v>2.2545705906570346</v>
          </cell>
          <cell r="L93">
            <v>-20.252029497551472</v>
          </cell>
          <cell r="M93">
            <v>14.471525662057649</v>
          </cell>
          <cell r="N93">
            <v>4.7644197994960225</v>
          </cell>
          <cell r="O93">
            <v>4.1314419299881333</v>
          </cell>
          <cell r="P93">
            <v>-0.99552497896251424</v>
          </cell>
          <cell r="Q93">
            <v>0</v>
          </cell>
          <cell r="R93">
            <v>0</v>
          </cell>
          <cell r="S93">
            <v>-6.6531128810096263</v>
          </cell>
          <cell r="T93">
            <v>8.0066558784518183</v>
          </cell>
          <cell r="V93">
            <v>0</v>
          </cell>
          <cell r="W93">
            <v>0</v>
          </cell>
          <cell r="X93">
            <v>-0.61779430188734219</v>
          </cell>
          <cell r="Y93">
            <v>-4.9534622346623038</v>
          </cell>
          <cell r="Z93">
            <v>7.4159563417852183</v>
          </cell>
          <cell r="AB93">
            <v>2.7951331205226628</v>
          </cell>
        </row>
        <row r="94">
          <cell r="B94">
            <v>9</v>
          </cell>
          <cell r="C94" t="str">
            <v>BR RENTA PESOS</v>
          </cell>
          <cell r="E94">
            <v>0.98865264269019093</v>
          </cell>
          <cell r="F94">
            <v>1.4978582027567855</v>
          </cell>
          <cell r="G94">
            <v>0.79902168116368077</v>
          </cell>
          <cell r="H94">
            <v>0.52268145621061635</v>
          </cell>
          <cell r="I94">
            <v>-0.18965517241379404</v>
          </cell>
          <cell r="J94">
            <v>0.52004254893582846</v>
          </cell>
          <cell r="K94">
            <v>1.3386033302280165</v>
          </cell>
          <cell r="L94">
            <v>-5.8263345322777882</v>
          </cell>
          <cell r="M94">
            <v>1.4054873714637761</v>
          </cell>
          <cell r="N94">
            <v>1.9617189106338362</v>
          </cell>
          <cell r="O94">
            <v>1.9074768325435087</v>
          </cell>
          <cell r="P94">
            <v>0.54507186673622421</v>
          </cell>
          <cell r="Q94">
            <v>3.3203272261177696</v>
          </cell>
          <cell r="R94">
            <v>0.85380426354821903</v>
          </cell>
          <cell r="S94">
            <v>-3.2244059947722059</v>
          </cell>
          <cell r="T94">
            <v>4.4729808033795004</v>
          </cell>
          <cell r="V94">
            <v>0.84256955439945269</v>
          </cell>
          <cell r="W94">
            <v>3.287831352301851</v>
          </cell>
          <cell r="X94">
            <v>0.83926341787595726</v>
          </cell>
          <cell r="Y94">
            <v>-3.4568255917247863</v>
          </cell>
          <cell r="Z94">
            <v>4.5194850021233197</v>
          </cell>
          <cell r="AB94">
            <v>4.9589592975219308</v>
          </cell>
        </row>
        <row r="95">
          <cell r="B95">
            <v>10</v>
          </cell>
          <cell r="C95" t="str">
            <v>CARDINAL PREMIUM</v>
          </cell>
          <cell r="E95">
            <v>2.7746252559285089</v>
          </cell>
          <cell r="F95">
            <v>3.0408528569774163</v>
          </cell>
          <cell r="G95">
            <v>1.2416506046071252</v>
          </cell>
          <cell r="H95">
            <v>0.57143469255198642</v>
          </cell>
          <cell r="I95">
            <v>-0.41268178283954127</v>
          </cell>
          <cell r="J95">
            <v>7.7491869187507056E-2</v>
          </cell>
          <cell r="K95">
            <v>1.9285100826587742</v>
          </cell>
          <cell r="L95">
            <v>-18.807272990691448</v>
          </cell>
          <cell r="M95">
            <v>9.5637964046690236</v>
          </cell>
          <cell r="N95">
            <v>3.3533913214914168</v>
          </cell>
          <cell r="O95">
            <v>2.7353562287021127</v>
          </cell>
          <cell r="P95">
            <v>5.5702660811163263E-2</v>
          </cell>
          <cell r="Q95">
            <v>7.2147565168455996</v>
          </cell>
          <cell r="R95">
            <v>0.2340077652015049</v>
          </cell>
          <cell r="S95">
            <v>-9.3266050838828995</v>
          </cell>
          <cell r="T95">
            <v>6.2396200982755667</v>
          </cell>
          <cell r="V95">
            <v>-2.5572491587378066</v>
          </cell>
          <cell r="W95">
            <v>7.0087056245376065</v>
          </cell>
          <cell r="X95">
            <v>0.27040944116521237</v>
          </cell>
          <cell r="Y95">
            <v>-10.633312832913941</v>
          </cell>
          <cell r="Z95">
            <v>6.3946591726611217</v>
          </cell>
          <cell r="AB95">
            <v>3.136885215260075</v>
          </cell>
        </row>
        <row r="96">
          <cell r="B96">
            <v>11</v>
          </cell>
          <cell r="C96" t="str">
            <v>CMF YIELD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.46783625730995038</v>
          </cell>
          <cell r="K96">
            <v>0.52535745201636175</v>
          </cell>
          <cell r="L96">
            <v>-5.4903940374736564</v>
          </cell>
          <cell r="M96">
            <v>9.2277240165891783</v>
          </cell>
          <cell r="N96">
            <v>4.7662879332662111</v>
          </cell>
          <cell r="O96">
            <v>6.6800285541705584</v>
          </cell>
          <cell r="P96">
            <v>-1.0371895508943574</v>
          </cell>
          <cell r="Q96">
            <v>0</v>
          </cell>
          <cell r="R96">
            <v>0</v>
          </cell>
          <cell r="S96">
            <v>3.7730217008447475</v>
          </cell>
          <cell r="T96">
            <v>10.605494031353357</v>
          </cell>
          <cell r="V96">
            <v>0</v>
          </cell>
          <cell r="W96">
            <v>0</v>
          </cell>
          <cell r="X96">
            <v>1.4035087719298511</v>
          </cell>
          <cell r="Y96">
            <v>3.8300777442386873</v>
          </cell>
          <cell r="Z96">
            <v>10.051617971139201</v>
          </cell>
          <cell r="AB96">
            <v>25.282919118810185</v>
          </cell>
        </row>
        <row r="97">
          <cell r="B97">
            <v>12</v>
          </cell>
          <cell r="C97" t="str">
            <v>CUYANO</v>
          </cell>
          <cell r="E97">
            <v>-2.087682672233826</v>
          </cell>
          <cell r="F97">
            <v>3.6247334754797578</v>
          </cell>
          <cell r="G97">
            <v>1.2345679012345734</v>
          </cell>
          <cell r="H97">
            <v>1.0162601626016343</v>
          </cell>
          <cell r="I97">
            <v>0.60362173038228661</v>
          </cell>
          <cell r="J97">
            <v>3.6000000000000032</v>
          </cell>
          <cell r="K97">
            <v>0.5791505791505891</v>
          </cell>
          <cell r="L97">
            <v>0.19193857965451588</v>
          </cell>
          <cell r="M97">
            <v>0.76628352490422103</v>
          </cell>
          <cell r="N97">
            <v>0</v>
          </cell>
          <cell r="O97">
            <v>1.5209125475285079</v>
          </cell>
          <cell r="P97">
            <v>0</v>
          </cell>
          <cell r="Q97">
            <v>2.7139874739039671</v>
          </cell>
          <cell r="R97">
            <v>5.2845528455284674</v>
          </cell>
          <cell r="S97">
            <v>1.5444015444015413</v>
          </cell>
          <cell r="T97">
            <v>1.5209125475285079</v>
          </cell>
          <cell r="V97">
            <v>9.8121085594989665</v>
          </cell>
          <cell r="W97">
            <v>2.7603179162870441</v>
          </cell>
          <cell r="X97">
            <v>5.2385250965356924</v>
          </cell>
          <cell r="Y97">
            <v>1.5374764271480894</v>
          </cell>
          <cell r="Z97">
            <v>1.4511980414830399</v>
          </cell>
          <cell r="AB97">
            <v>10.388365248204044</v>
          </cell>
        </row>
        <row r="98">
          <cell r="B98">
            <v>13</v>
          </cell>
          <cell r="C98" t="str">
            <v>DIAGONAL RENTA EN PESOS</v>
          </cell>
          <cell r="E98">
            <v>2.6277219430485887</v>
          </cell>
          <cell r="F98">
            <v>3.804957666020603</v>
          </cell>
          <cell r="G98">
            <v>1.6607704402515688</v>
          </cell>
          <cell r="H98">
            <v>-2.4939584340261112</v>
          </cell>
          <cell r="I98">
            <v>-2.3297313373649153</v>
          </cell>
          <cell r="J98">
            <v>-0.47706049533090544</v>
          </cell>
          <cell r="K98">
            <v>3.6206017338092922</v>
          </cell>
          <cell r="L98">
            <v>-21.988188976377955</v>
          </cell>
          <cell r="M98">
            <v>-100</v>
          </cell>
          <cell r="N98">
            <v>0</v>
          </cell>
          <cell r="O98">
            <v>0</v>
          </cell>
          <cell r="P98">
            <v>0</v>
          </cell>
          <cell r="Q98">
            <v>8.3019262981574684</v>
          </cell>
          <cell r="R98">
            <v>-5.2199130014499833</v>
          </cell>
          <cell r="S98">
            <v>-100</v>
          </cell>
          <cell r="T98">
            <v>0</v>
          </cell>
          <cell r="V98">
            <v>-100</v>
          </cell>
          <cell r="W98">
            <v>8.0559415162267243</v>
          </cell>
          <cell r="X98">
            <v>-5.3292096952865196</v>
          </cell>
          <cell r="Y98">
            <v>-27.931713042838886</v>
          </cell>
          <cell r="Z98">
            <v>0</v>
          </cell>
          <cell r="AB98">
            <v>-24.288596746147441</v>
          </cell>
        </row>
        <row r="99">
          <cell r="B99">
            <v>14</v>
          </cell>
          <cell r="C99" t="str">
            <v>FIMA RENTA PESOS</v>
          </cell>
          <cell r="E99">
            <v>1.119853343049737</v>
          </cell>
          <cell r="F99">
            <v>1.6896095487430651</v>
          </cell>
          <cell r="G99">
            <v>1.2003366257695713</v>
          </cell>
          <cell r="H99">
            <v>0.28995973389356333</v>
          </cell>
          <cell r="I99">
            <v>-0.85590844125379428</v>
          </cell>
          <cell r="J99">
            <v>0.67347107210651291</v>
          </cell>
          <cell r="K99">
            <v>2.9873913067240965</v>
          </cell>
          <cell r="L99">
            <v>-27.015681800090221</v>
          </cell>
          <cell r="M99">
            <v>15.829503810133216</v>
          </cell>
          <cell r="N99">
            <v>7.8594834837851124</v>
          </cell>
          <cell r="O99">
            <v>5.4720692826129902</v>
          </cell>
          <cell r="P99">
            <v>-1.0892837435161673</v>
          </cell>
          <cell r="Q99">
            <v>4.0626707961377351</v>
          </cell>
          <cell r="R99">
            <v>0.1012123599439807</v>
          </cell>
          <cell r="S99">
            <v>-12.93716421907536</v>
          </cell>
          <cell r="T99">
            <v>12.522442215219275</v>
          </cell>
          <cell r="V99">
            <v>-9.3083895062852982</v>
          </cell>
          <cell r="W99">
            <v>4.0036051703485285</v>
          </cell>
          <cell r="X99">
            <v>7.0066352297302514E-2</v>
          </cell>
          <cell r="Y99">
            <v>-14.472930293348083</v>
          </cell>
          <cell r="Z99">
            <v>11.880517848671261</v>
          </cell>
          <cell r="AB99">
            <v>2.1231961794037666</v>
          </cell>
        </row>
        <row r="100">
          <cell r="B100">
            <v>15</v>
          </cell>
          <cell r="C100" t="str">
            <v>INDEX RENTA PESOS</v>
          </cell>
          <cell r="E100">
            <v>-0.20833333333333259</v>
          </cell>
          <cell r="F100">
            <v>-0.20876826722338038</v>
          </cell>
          <cell r="G100">
            <v>-0.20920502092049986</v>
          </cell>
          <cell r="H100">
            <v>-0.10482180293500676</v>
          </cell>
          <cell r="I100">
            <v>0.41972717733473885</v>
          </cell>
          <cell r="J100">
            <v>-0.83594566353186739</v>
          </cell>
          <cell r="K100">
            <v>0</v>
          </cell>
          <cell r="L100">
            <v>-10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-0.62499999999999778</v>
          </cell>
          <cell r="R100">
            <v>-0.524109014675056</v>
          </cell>
          <cell r="S100">
            <v>-100</v>
          </cell>
          <cell r="T100">
            <v>0</v>
          </cell>
          <cell r="V100">
            <v>-100</v>
          </cell>
          <cell r="W100">
            <v>-0.62630482566430157</v>
          </cell>
          <cell r="X100">
            <v>-0.52396683806751532</v>
          </cell>
          <cell r="Y100">
            <v>0</v>
          </cell>
          <cell r="Z100">
            <v>0</v>
          </cell>
          <cell r="AB100">
            <v>-1.9742719425521593</v>
          </cell>
        </row>
        <row r="101">
          <cell r="B101">
            <v>16</v>
          </cell>
          <cell r="C101" t="str">
            <v>INVESCO PATAGONIA FUND</v>
          </cell>
          <cell r="E101">
            <v>0.72996058826235721</v>
          </cell>
          <cell r="F101">
            <v>3.0031590165182198</v>
          </cell>
          <cell r="G101">
            <v>0.24997182505299698</v>
          </cell>
          <cell r="H101">
            <v>0.87069261021646138</v>
          </cell>
          <cell r="I101">
            <v>-1.4985242222134931</v>
          </cell>
          <cell r="J101">
            <v>-1.3062554659163172</v>
          </cell>
          <cell r="K101">
            <v>2.1292290459956176</v>
          </cell>
          <cell r="L101">
            <v>-13.56014231994015</v>
          </cell>
          <cell r="M101">
            <v>-3.3909580837686026</v>
          </cell>
          <cell r="N101">
            <v>1.4851059703926417</v>
          </cell>
          <cell r="O101">
            <v>5.8136492485541647</v>
          </cell>
          <cell r="P101">
            <v>-1.3432652056143746</v>
          </cell>
          <cell r="Q101">
            <v>4.0143998527810698</v>
          </cell>
          <cell r="R101">
            <v>-1.9387630986299587</v>
          </cell>
          <cell r="S101">
            <v>-14.713189774739066</v>
          </cell>
          <cell r="T101">
            <v>5.9426274663622713</v>
          </cell>
          <cell r="V101">
            <v>-13.009323866337475</v>
          </cell>
          <cell r="W101">
            <v>3.8563590297875487</v>
          </cell>
          <cell r="X101">
            <v>-1.7586600909175447</v>
          </cell>
          <cell r="Y101">
            <v>-15.909031125312868</v>
          </cell>
          <cell r="Z101">
            <v>5.7651652119162984</v>
          </cell>
          <cell r="AB101">
            <v>-9.8131443588336094</v>
          </cell>
        </row>
        <row r="102">
          <cell r="B102">
            <v>17</v>
          </cell>
          <cell r="C102" t="str">
            <v>LATIN FUND RENTA FIJA LATINOAMERI</v>
          </cell>
          <cell r="E102">
            <v>0.79106463206357613</v>
          </cell>
          <cell r="F102">
            <v>2.2848790445932909</v>
          </cell>
          <cell r="G102">
            <v>2.2159666605634953</v>
          </cell>
          <cell r="H102">
            <v>-0.42426495828359334</v>
          </cell>
          <cell r="I102">
            <v>-3.7562477513828463</v>
          </cell>
          <cell r="J102">
            <v>-1.7944866709211804</v>
          </cell>
          <cell r="K102">
            <v>1.6695569357738416</v>
          </cell>
          <cell r="L102">
            <v>-18.971503067919326</v>
          </cell>
          <cell r="M102">
            <v>9.1923246496121713</v>
          </cell>
          <cell r="N102">
            <v>4.3933784480927329</v>
          </cell>
          <cell r="O102">
            <v>5.2418915285277423</v>
          </cell>
          <cell r="P102">
            <v>-3.945159528106168</v>
          </cell>
          <cell r="Q102">
            <v>5.3785476266932974</v>
          </cell>
          <cell r="R102">
            <v>-5.8843301716257184</v>
          </cell>
          <cell r="S102">
            <v>-10.045928360250612</v>
          </cell>
          <cell r="T102">
            <v>5.5311942598380792</v>
          </cell>
          <cell r="V102">
            <v>-10.785597344417319</v>
          </cell>
          <cell r="W102">
            <v>5.4255906500508564</v>
          </cell>
          <cell r="X102">
            <v>-6.0030228635304415</v>
          </cell>
          <cell r="Y102">
            <v>-15.225271618915949</v>
          </cell>
          <cell r="Z102">
            <v>5.6093058964898104</v>
          </cell>
          <cell r="AB102">
            <v>-12.004490392052823</v>
          </cell>
        </row>
        <row r="103">
          <cell r="B103">
            <v>18</v>
          </cell>
          <cell r="C103" t="str">
            <v>MERCADO MONETARIO</v>
          </cell>
          <cell r="E103">
            <v>0.41526051778946194</v>
          </cell>
          <cell r="F103">
            <v>0.83013620089174012</v>
          </cell>
          <cell r="G103">
            <v>0.7162301131208082</v>
          </cell>
          <cell r="H103">
            <v>0.51593450815043962</v>
          </cell>
          <cell r="I103">
            <v>0.58021069236882106</v>
          </cell>
          <cell r="J103">
            <v>0.50081984743708396</v>
          </cell>
          <cell r="K103">
            <v>0.55507279788611363</v>
          </cell>
          <cell r="L103">
            <v>0.43443499935333918</v>
          </cell>
          <cell r="M103">
            <v>0.44660364658024587</v>
          </cell>
          <cell r="N103">
            <v>-6.7421099249452165</v>
          </cell>
          <cell r="O103">
            <v>-2.1569877154175909</v>
          </cell>
          <cell r="P103">
            <v>-1.9516431864917805</v>
          </cell>
          <cell r="Q103">
            <v>1.9740186560993855</v>
          </cell>
          <cell r="R103">
            <v>1.6054632599372898</v>
          </cell>
          <cell r="S103">
            <v>1.4429528217678511</v>
          </cell>
          <cell r="T103">
            <v>-10.534473917299891</v>
          </cell>
          <cell r="V103">
            <v>5.1062344200746068</v>
          </cell>
          <cell r="W103">
            <v>1.9496821332325061</v>
          </cell>
          <cell r="X103">
            <v>1.596317140012034</v>
          </cell>
          <cell r="Y103">
            <v>1.4462911821338535</v>
          </cell>
          <cell r="Z103">
            <v>-11.901865589490054</v>
          </cell>
          <cell r="AB103">
            <v>1.5581561361095011</v>
          </cell>
        </row>
        <row r="104">
          <cell r="B104">
            <v>19</v>
          </cell>
          <cell r="C104" t="str">
            <v>LATIN FUND RENTA FIJA ARGENTINA</v>
          </cell>
          <cell r="E104">
            <v>0.95699524909784728</v>
          </cell>
          <cell r="F104">
            <v>1.3111497552241946</v>
          </cell>
          <cell r="G104">
            <v>1.1628275905831709</v>
          </cell>
          <cell r="H104">
            <v>0.47021279932253357</v>
          </cell>
          <cell r="I104">
            <v>-0.63283483315214051</v>
          </cell>
          <cell r="J104">
            <v>-8.2543502232046428E-2</v>
          </cell>
          <cell r="K104">
            <v>1.6747929008966045</v>
          </cell>
          <cell r="L104">
            <v>-13.70017100571771</v>
          </cell>
          <cell r="M104">
            <v>4.7185859829133259</v>
          </cell>
          <cell r="N104">
            <v>3.1710469698875032</v>
          </cell>
          <cell r="O104">
            <v>3.6215685559163324</v>
          </cell>
          <cell r="P104">
            <v>0.19140134269002296</v>
          </cell>
          <cell r="Q104">
            <v>3.4700407591059079</v>
          </cell>
          <cell r="R104">
            <v>-0.24800451630102582</v>
          </cell>
          <cell r="S104">
            <v>-8.1144961905083903</v>
          </cell>
          <cell r="T104">
            <v>7.1120794742096427</v>
          </cell>
          <cell r="V104">
            <v>-5.1618194916794309</v>
          </cell>
          <cell r="W104">
            <v>3.4372813226663457</v>
          </cell>
          <cell r="X104">
            <v>-0.23268574302893602</v>
          </cell>
          <cell r="Y104">
            <v>-12.065039549906977</v>
          </cell>
          <cell r="Z104">
            <v>6.8133071041671656</v>
          </cell>
          <cell r="AB104">
            <v>-2.9573485977768854</v>
          </cell>
        </row>
        <row r="105">
          <cell r="B105">
            <v>20</v>
          </cell>
          <cell r="C105" t="str">
            <v>LITORAL RENTA FIJA</v>
          </cell>
          <cell r="E105">
            <v>1.5271806943546906</v>
          </cell>
          <cell r="F105">
            <v>2.9364614041057946</v>
          </cell>
          <cell r="G105">
            <v>1.5066059642875551</v>
          </cell>
          <cell r="H105">
            <v>-9.8982316598228426E-2</v>
          </cell>
          <cell r="I105">
            <v>-2.0447481993194905</v>
          </cell>
          <cell r="J105">
            <v>-0.52098057024165811</v>
          </cell>
          <cell r="K105">
            <v>2.5328892673414982</v>
          </cell>
          <cell r="L105">
            <v>-21.916204741125135</v>
          </cell>
          <cell r="M105">
            <v>10.629878147785931</v>
          </cell>
          <cell r="N105">
            <v>5.3905841126811849</v>
          </cell>
          <cell r="O105">
            <v>5.6702867259694312</v>
          </cell>
          <cell r="P105">
            <v>-1.2725201640709227</v>
          </cell>
          <cell r="Q105">
            <v>6.0830182710129188</v>
          </cell>
          <cell r="R105">
            <v>-2.6515292718864658</v>
          </cell>
          <cell r="S105">
            <v>-11.427981196055804</v>
          </cell>
          <cell r="T105">
            <v>9.9493708330488992</v>
          </cell>
          <cell r="V105">
            <v>-8.531502589702999</v>
          </cell>
          <cell r="W105">
            <v>5.9815588244206879</v>
          </cell>
          <cell r="X105">
            <v>-2.5443145003169629</v>
          </cell>
          <cell r="Y105">
            <v>-12.16573171374481</v>
          </cell>
          <cell r="Z105">
            <v>9.4230344701331976</v>
          </cell>
          <cell r="AB105">
            <v>2.1723598537577664</v>
          </cell>
        </row>
        <row r="106">
          <cell r="B106">
            <v>21</v>
          </cell>
          <cell r="C106" t="str">
            <v>LOMBARD RTA. FIJA EN PESOS</v>
          </cell>
          <cell r="E106">
            <v>1.2216564078554537</v>
          </cell>
          <cell r="F106">
            <v>1.6382739639866362</v>
          </cell>
          <cell r="G106">
            <v>0.92391038829207073</v>
          </cell>
          <cell r="H106">
            <v>0.67394940807556925</v>
          </cell>
          <cell r="I106">
            <v>-0.47816981172396078</v>
          </cell>
          <cell r="J106">
            <v>0.36612142132415038</v>
          </cell>
          <cell r="K106">
            <v>1.5678125507018414</v>
          </cell>
          <cell r="L106">
            <v>-8.9270025391871126</v>
          </cell>
          <cell r="M106">
            <v>3.4437064392771166</v>
          </cell>
          <cell r="N106">
            <v>2.9548196559418205</v>
          </cell>
          <cell r="O106">
            <v>1.9742444219021049</v>
          </cell>
          <cell r="P106">
            <v>0.74443294779120706</v>
          </cell>
          <cell r="Q106">
            <v>3.8304629449505079</v>
          </cell>
          <cell r="R106">
            <v>0.55938338738912297</v>
          </cell>
          <cell r="S106">
            <v>-4.3136908805317287</v>
          </cell>
          <cell r="T106">
            <v>5.7689602325397216</v>
          </cell>
          <cell r="V106">
            <v>-9.2706269121844986E-2</v>
          </cell>
          <cell r="W106">
            <v>3.786408176512821</v>
          </cell>
          <cell r="X106">
            <v>0.58832944854596336</v>
          </cell>
          <cell r="Y106">
            <v>-4.1545961812321694</v>
          </cell>
          <cell r="Z106">
            <v>5.9417077143517965</v>
          </cell>
          <cell r="AB106">
            <v>6.1752171956693562</v>
          </cell>
        </row>
        <row r="107">
          <cell r="B107">
            <v>22</v>
          </cell>
          <cell r="C107" t="str">
            <v>LOMBARD PREMIUM EN PESOS</v>
          </cell>
          <cell r="E107">
            <v>1.8072276426372103</v>
          </cell>
          <cell r="F107">
            <v>3.0532647795700418</v>
          </cell>
          <cell r="G107">
            <v>0.93993121471984686</v>
          </cell>
          <cell r="H107">
            <v>0.38791632660799547</v>
          </cell>
          <cell r="I107">
            <v>-1.8223633078438328</v>
          </cell>
          <cell r="J107">
            <v>-0.12734984764585233</v>
          </cell>
          <cell r="K107">
            <v>2.3010991595139529</v>
          </cell>
          <cell r="L107">
            <v>-13.207909844105759</v>
          </cell>
          <cell r="M107">
            <v>6.9262645981026827</v>
          </cell>
          <cell r="N107">
            <v>5.4992195524010246</v>
          </cell>
          <cell r="O107">
            <v>2.6380610231240276</v>
          </cell>
          <cell r="P107">
            <v>-0.32912056382354837</v>
          </cell>
          <cell r="Q107">
            <v>5.901807016320415</v>
          </cell>
          <cell r="R107">
            <v>-1.5670303049652889</v>
          </cell>
          <cell r="S107">
            <v>-5.0609585514285733</v>
          </cell>
          <cell r="T107">
            <v>7.925973851268675</v>
          </cell>
          <cell r="V107">
            <v>-1.0333656656333012</v>
          </cell>
          <cell r="W107">
            <v>5.7972019847279999</v>
          </cell>
          <cell r="X107">
            <v>-1.4658046284768789</v>
          </cell>
          <cell r="Y107">
            <v>-3.996991961500195</v>
          </cell>
          <cell r="Z107">
            <v>7.6874813637753805</v>
          </cell>
          <cell r="AB107">
            <v>8.8838072534589312</v>
          </cell>
        </row>
        <row r="108">
          <cell r="B108">
            <v>23</v>
          </cell>
          <cell r="C108" t="str">
            <v>MERCOSUR PROVINCIAL Y MUNICIPAL</v>
          </cell>
          <cell r="E108">
            <v>0</v>
          </cell>
          <cell r="F108">
            <v>1.8260196385259997</v>
          </cell>
          <cell r="G108">
            <v>1.5754941782265774</v>
          </cell>
          <cell r="H108">
            <v>0.7631322418207187</v>
          </cell>
          <cell r="I108">
            <v>1.1794607007981739</v>
          </cell>
          <cell r="J108">
            <v>0.8514162175307094</v>
          </cell>
          <cell r="K108">
            <v>0.80111723475264629</v>
          </cell>
          <cell r="L108">
            <v>-7.9987894351029372</v>
          </cell>
          <cell r="M108">
            <v>-0.19904642873674883</v>
          </cell>
          <cell r="N108">
            <v>-1.9482493190699945</v>
          </cell>
          <cell r="O108">
            <v>-2.3003729953763097</v>
          </cell>
          <cell r="P108">
            <v>-4.0073265054263452E-2</v>
          </cell>
          <cell r="Q108">
            <v>0</v>
          </cell>
          <cell r="R108">
            <v>2.8196261910441445</v>
          </cell>
          <cell r="S108">
            <v>-7.446344052040188</v>
          </cell>
          <cell r="T108">
            <v>-4.2421939762365408</v>
          </cell>
          <cell r="V108">
            <v>0</v>
          </cell>
          <cell r="W108">
            <v>4.872507850124455</v>
          </cell>
          <cell r="X108">
            <v>2.8215673344973418</v>
          </cell>
          <cell r="Y108">
            <v>-8.1593742071612407</v>
          </cell>
          <cell r="Z108">
            <v>-4.3376579373166813</v>
          </cell>
          <cell r="AB108">
            <v>-12.895310770980636</v>
          </cell>
        </row>
        <row r="109">
          <cell r="B109">
            <v>24</v>
          </cell>
          <cell r="C109" t="str">
            <v>1784 RENTA PLUS</v>
          </cell>
          <cell r="E109">
            <v>0.87884227178063323</v>
          </cell>
          <cell r="F109">
            <v>1.9625442852843511</v>
          </cell>
          <cell r="G109">
            <v>1.3261596777033313</v>
          </cell>
          <cell r="H109">
            <v>-0.34955921809122215</v>
          </cell>
          <cell r="I109">
            <v>-1.6349472539758381</v>
          </cell>
          <cell r="J109">
            <v>-4.9529986496565925E-2</v>
          </cell>
          <cell r="K109">
            <v>1.9519268888100516</v>
          </cell>
          <cell r="L109">
            <v>-20.083908928114603</v>
          </cell>
          <cell r="M109">
            <v>9.3901252272785563</v>
          </cell>
          <cell r="N109">
            <v>7.0184884966318029</v>
          </cell>
          <cell r="O109">
            <v>5.1122474091493286</v>
          </cell>
          <cell r="P109">
            <v>-0.87459613013325388</v>
          </cell>
          <cell r="Q109">
            <v>4.2227039579860071</v>
          </cell>
          <cell r="R109">
            <v>-2.0273412546314096</v>
          </cell>
          <cell r="S109">
            <v>-10.873307321551529</v>
          </cell>
          <cell r="T109">
            <v>11.50570925244201</v>
          </cell>
          <cell r="V109">
            <v>-8.9929532828753711</v>
          </cell>
          <cell r="W109">
            <v>4.1417827723329523</v>
          </cell>
          <cell r="X109">
            <v>-2.0654823038046048</v>
          </cell>
          <cell r="Y109">
            <v>-12.100857901589032</v>
          </cell>
          <cell r="Z109">
            <v>10.82450719825065</v>
          </cell>
          <cell r="AB109">
            <v>0.58555188230086319</v>
          </cell>
        </row>
        <row r="110">
          <cell r="B110">
            <v>25</v>
          </cell>
          <cell r="C110" t="str">
            <v>1784 CLASSIC PESOS</v>
          </cell>
          <cell r="E110">
            <v>1.0696964721242264</v>
          </cell>
          <cell r="F110">
            <v>1.723409201377879</v>
          </cell>
          <cell r="G110">
            <v>0.9339714757606199</v>
          </cell>
          <cell r="H110">
            <v>0.64128540094809949</v>
          </cell>
          <cell r="I110">
            <v>-0.2795495507011081</v>
          </cell>
          <cell r="J110">
            <v>0.47952747124564432</v>
          </cell>
          <cell r="K110">
            <v>1.0677600257180897</v>
          </cell>
          <cell r="L110">
            <v>-5.2832803621060904</v>
          </cell>
          <cell r="M110">
            <v>1.2534698299699887</v>
          </cell>
          <cell r="N110">
            <v>2.6351567445772162</v>
          </cell>
          <cell r="O110">
            <v>2.3719424229795116</v>
          </cell>
          <cell r="P110">
            <v>0.37002612980725491</v>
          </cell>
          <cell r="Q110">
            <v>3.7717713869209524</v>
          </cell>
          <cell r="R110">
            <v>0.84119663727173499</v>
          </cell>
          <cell r="S110">
            <v>-3.0720106546376802</v>
          </cell>
          <cell r="T110">
            <v>5.4583885559809531</v>
          </cell>
          <cell r="V110">
            <v>1.4299998264563296</v>
          </cell>
          <cell r="W110">
            <v>3.7165615806443659</v>
          </cell>
          <cell r="X110">
            <v>0.81307175745239069</v>
          </cell>
          <cell r="Y110">
            <v>-3.9395640422228726</v>
          </cell>
          <cell r="Z110">
            <v>5.3053065888133855</v>
          </cell>
          <cell r="AB110">
            <v>4.8895550720039092</v>
          </cell>
        </row>
        <row r="111">
          <cell r="B111">
            <v>26</v>
          </cell>
          <cell r="C111" t="str">
            <v>NUMANCIA RENTA EN PESOS</v>
          </cell>
          <cell r="E111">
            <v>-0.79709295510490552</v>
          </cell>
          <cell r="F111">
            <v>2.3331917200422492</v>
          </cell>
          <cell r="G111">
            <v>0.82404893699536963</v>
          </cell>
          <cell r="H111">
            <v>0.67254204808417928</v>
          </cell>
          <cell r="I111">
            <v>-0.96816324262175568</v>
          </cell>
          <cell r="J111">
            <v>0.14389523795328429</v>
          </cell>
          <cell r="K111">
            <v>0.90608675246528492</v>
          </cell>
          <cell r="L111">
            <v>-4.9362114956412739</v>
          </cell>
          <cell r="M111">
            <v>3.4461354775872977</v>
          </cell>
          <cell r="N111">
            <v>3.5987893441104202</v>
          </cell>
          <cell r="O111">
            <v>2.443328841773873</v>
          </cell>
          <cell r="P111">
            <v>0.19896236925687205</v>
          </cell>
          <cell r="Q111">
            <v>2.3540549464414084</v>
          </cell>
          <cell r="R111">
            <v>-0.15867201576402756</v>
          </cell>
          <cell r="S111">
            <v>-0.76914051349586954</v>
          </cell>
          <cell r="T111">
            <v>6.3412073027610427</v>
          </cell>
          <cell r="V111">
            <v>1.4056503403393705</v>
          </cell>
          <cell r="W111">
            <v>2.290730124831927</v>
          </cell>
          <cell r="X111">
            <v>3.5222569336293565E-2</v>
          </cell>
          <cell r="Y111">
            <v>-0.8417679819829671</v>
          </cell>
          <cell r="Z111">
            <v>6.7131431592154742</v>
          </cell>
          <cell r="AB111">
            <v>8.3488248915824279</v>
          </cell>
        </row>
        <row r="112">
          <cell r="B112">
            <v>27</v>
          </cell>
          <cell r="C112" t="str">
            <v>PELLEGRINI RTA. PUBLICA MIXTA</v>
          </cell>
          <cell r="E112">
            <v>1.705970062224571</v>
          </cell>
          <cell r="F112">
            <v>0.8747143664463497</v>
          </cell>
          <cell r="G112">
            <v>0.9231518694434282</v>
          </cell>
          <cell r="H112">
            <v>-0.29042171485575974</v>
          </cell>
          <cell r="I112">
            <v>-2.3850057688739046</v>
          </cell>
          <cell r="J112">
            <v>-8.2654874571264081E-3</v>
          </cell>
          <cell r="K112">
            <v>2.8584418268237322</v>
          </cell>
          <cell r="L112">
            <v>-23.848978968601575</v>
          </cell>
          <cell r="M112">
            <v>13.824836159861542</v>
          </cell>
          <cell r="N112">
            <v>6.4659688290978012</v>
          </cell>
          <cell r="O112">
            <v>4.584127979378394</v>
          </cell>
          <cell r="P112">
            <v>-0.29559931720721799</v>
          </cell>
          <cell r="Q112">
            <v>3.5427200559771332</v>
          </cell>
          <cell r="R112">
            <v>-2.6765458319254809</v>
          </cell>
          <cell r="S112">
            <v>-10.843562719570155</v>
          </cell>
          <cell r="T112">
            <v>11.017365585914686</v>
          </cell>
          <cell r="V112">
            <v>-10.155853026680772</v>
          </cell>
          <cell r="W112">
            <v>3.5416583230947856</v>
          </cell>
          <cell r="X112">
            <v>-2.7202627550674898</v>
          </cell>
          <cell r="Y112">
            <v>-11.674822421022263</v>
          </cell>
          <cell r="Z112">
            <v>10.462380007032417</v>
          </cell>
          <cell r="AB112">
            <v>5.774046310394184E-3</v>
          </cell>
        </row>
        <row r="113">
          <cell r="B113">
            <v>28</v>
          </cell>
          <cell r="C113" t="str">
            <v>PIONERO RENTA EN PESO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.90476556370664429</v>
          </cell>
          <cell r="K113">
            <v>1.4997319760131189</v>
          </cell>
          <cell r="L113">
            <v>-11.398076826259885</v>
          </cell>
          <cell r="M113">
            <v>2.4827613868435128</v>
          </cell>
          <cell r="N113">
            <v>4.434609325823291</v>
          </cell>
          <cell r="O113">
            <v>3.6616824064358067</v>
          </cell>
          <cell r="P113">
            <v>-0.33350103786005114</v>
          </cell>
          <cell r="Q113">
            <v>0</v>
          </cell>
          <cell r="R113">
            <v>0</v>
          </cell>
          <cell r="S113">
            <v>-7.8365203973768676</v>
          </cell>
          <cell r="T113">
            <v>7.8976292435692041</v>
          </cell>
          <cell r="V113">
            <v>0</v>
          </cell>
          <cell r="W113">
            <v>0</v>
          </cell>
          <cell r="X113">
            <v>2.7142966911199329</v>
          </cell>
          <cell r="Y113">
            <v>-7.0889383244774464</v>
          </cell>
          <cell r="Z113">
            <v>7.5552775061731747</v>
          </cell>
          <cell r="AB113">
            <v>6.3627797064784408</v>
          </cell>
        </row>
        <row r="114">
          <cell r="B114">
            <v>29</v>
          </cell>
          <cell r="C114" t="str">
            <v xml:space="preserve">RNB RENTA FIJA EN PESOS 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13.863301032818921</v>
          </cell>
          <cell r="M114">
            <v>4.0554616791278031</v>
          </cell>
          <cell r="N114">
            <v>6.762618735123338</v>
          </cell>
          <cell r="O114">
            <v>4.324589002562873</v>
          </cell>
          <cell r="P114">
            <v>-0.56822153649500606</v>
          </cell>
          <cell r="Q114">
            <v>0</v>
          </cell>
          <cell r="R114">
            <v>0</v>
          </cell>
          <cell r="S114">
            <v>0</v>
          </cell>
          <cell r="T114">
            <v>10.746779970191088</v>
          </cell>
          <cell r="V114">
            <v>0</v>
          </cell>
          <cell r="W114">
            <v>0</v>
          </cell>
          <cell r="X114">
            <v>0</v>
          </cell>
          <cell r="Y114">
            <v>-16.713620052487816</v>
          </cell>
          <cell r="Z114">
            <v>10.133937467879115</v>
          </cell>
          <cell r="AB114">
            <v>-1.8784149393217402</v>
          </cell>
        </row>
        <row r="115">
          <cell r="B115">
            <v>30</v>
          </cell>
          <cell r="C115" t="str">
            <v>PROVINCIA RENTA PESOS</v>
          </cell>
          <cell r="E115">
            <v>1.5021412079318841</v>
          </cell>
          <cell r="F115">
            <v>3.0117645021563666</v>
          </cell>
          <cell r="G115">
            <v>0.95245978089615324</v>
          </cell>
          <cell r="H115">
            <v>0.50999715790183142</v>
          </cell>
          <cell r="I115">
            <v>-1.2461014139227844</v>
          </cell>
          <cell r="J115">
            <v>-0.24191389426421184</v>
          </cell>
          <cell r="K115">
            <v>2.9644195966884945</v>
          </cell>
          <cell r="L115">
            <v>-19.288178405452584</v>
          </cell>
          <cell r="M115">
            <v>10.343183629175478</v>
          </cell>
          <cell r="N115">
            <v>6.5576904307347528</v>
          </cell>
          <cell r="O115">
            <v>5.0534184138559812</v>
          </cell>
          <cell r="P115">
            <v>-0.46967640719312032</v>
          </cell>
          <cell r="Q115">
            <v>5.5550304850006116</v>
          </cell>
          <cell r="R115">
            <v>-0.98257711978330109</v>
          </cell>
          <cell r="S115">
            <v>-8.2998945869812708</v>
          </cell>
          <cell r="T115">
            <v>11.416728885219673</v>
          </cell>
          <cell r="V115">
            <v>-4.1570022031364617</v>
          </cell>
          <cell r="W115">
            <v>5.4002979315066586</v>
          </cell>
          <cell r="X115">
            <v>-1.0014101830913864</v>
          </cell>
          <cell r="Y115">
            <v>-8.6116178372341636</v>
          </cell>
          <cell r="Z115">
            <v>10.883371869620667</v>
          </cell>
          <cell r="AB115">
            <v>6.742439538267285</v>
          </cell>
        </row>
        <row r="116">
          <cell r="B116">
            <v>31</v>
          </cell>
          <cell r="C116" t="str">
            <v>SAN JERONIMO IV</v>
          </cell>
          <cell r="E116">
            <v>2.4438939929914083</v>
          </cell>
          <cell r="F116">
            <v>2.5974656110756111</v>
          </cell>
          <cell r="G116">
            <v>2.2786925302078487</v>
          </cell>
          <cell r="H116">
            <v>-1.3000724403138153</v>
          </cell>
          <cell r="I116">
            <v>-4.0632441928557412</v>
          </cell>
          <cell r="J116">
            <v>1.6732996394592803</v>
          </cell>
          <cell r="K116">
            <v>0.74763661978596296</v>
          </cell>
          <cell r="L116">
            <v>-16.414139407759354</v>
          </cell>
          <cell r="M116">
            <v>6.9884602954316533</v>
          </cell>
          <cell r="N116">
            <v>5.5946479023402107</v>
          </cell>
          <cell r="O116">
            <v>3.576747355933052</v>
          </cell>
          <cell r="P116">
            <v>-100</v>
          </cell>
          <cell r="Q116">
            <v>7.4998550232377115</v>
          </cell>
          <cell r="R116">
            <v>-3.7260523111542598</v>
          </cell>
          <cell r="S116">
            <v>-9.9041840434814006</v>
          </cell>
          <cell r="T116">
            <v>-100</v>
          </cell>
          <cell r="V116">
            <v>-6.7559171229982891</v>
          </cell>
          <cell r="W116">
            <v>7.315775058803883</v>
          </cell>
          <cell r="X116">
            <v>-3.8099773875627685</v>
          </cell>
          <cell r="Y116">
            <v>-10.426882272876556</v>
          </cell>
          <cell r="Z116">
            <v>13.67469667479676</v>
          </cell>
          <cell r="AB116">
            <v>2.1441016399412911</v>
          </cell>
        </row>
        <row r="117">
          <cell r="B117">
            <v>32</v>
          </cell>
          <cell r="C117" t="str">
            <v>SMIM RENTA FIJA</v>
          </cell>
          <cell r="E117">
            <v>1.1530621079392178</v>
          </cell>
          <cell r="F117">
            <v>2.3483091862618544</v>
          </cell>
          <cell r="G117">
            <v>0.97235737744798545</v>
          </cell>
          <cell r="H117">
            <v>5.4210744268345934E-2</v>
          </cell>
          <cell r="I117">
            <v>-1.7872327616696881</v>
          </cell>
          <cell r="J117">
            <v>-8.5049650606827676E-2</v>
          </cell>
          <cell r="K117">
            <v>2.3358716574259253</v>
          </cell>
          <cell r="L117">
            <v>-19.228607612010762</v>
          </cell>
          <cell r="M117">
            <v>6.2614229916409192</v>
          </cell>
          <cell r="N117">
            <v>4.1506600544806815</v>
          </cell>
          <cell r="O117">
            <v>4.1026070919607527</v>
          </cell>
          <cell r="P117">
            <v>-0.44772273400759399</v>
          </cell>
          <cell r="Q117">
            <v>4.5351152668571482</v>
          </cell>
          <cell r="R117">
            <v>-1.8175657869969442</v>
          </cell>
          <cell r="S117">
            <v>-12.166317742962097</v>
          </cell>
          <cell r="T117">
            <v>7.9381155269958814</v>
          </cell>
          <cell r="V117">
            <v>-9.8517941331570213</v>
          </cell>
          <cell r="W117">
            <v>4.4775470142665554</v>
          </cell>
          <cell r="X117">
            <v>-1.778714480173468</v>
          </cell>
          <cell r="Y117">
            <v>-14.381598385294243</v>
          </cell>
          <cell r="Z117">
            <v>7.6109582431229494</v>
          </cell>
          <cell r="AB117">
            <v>-5.248034075323381</v>
          </cell>
        </row>
        <row r="118">
          <cell r="B118">
            <v>33</v>
          </cell>
          <cell r="C118" t="str">
            <v>TAVELLI MIX</v>
          </cell>
          <cell r="E118">
            <v>0.89995579725943298</v>
          </cell>
          <cell r="F118">
            <v>0.73899559635537404</v>
          </cell>
          <cell r="G118">
            <v>0.9049649102266466</v>
          </cell>
          <cell r="H118">
            <v>0.83269061448474346</v>
          </cell>
          <cell r="I118">
            <v>0.72911458993105693</v>
          </cell>
          <cell r="J118">
            <v>0.85401244730820558</v>
          </cell>
          <cell r="K118">
            <v>1.0168794565220463</v>
          </cell>
          <cell r="L118">
            <v>1.0577149587750245</v>
          </cell>
          <cell r="M118">
            <v>1.6562623837385715</v>
          </cell>
          <cell r="N118">
            <v>1.2330335211210741</v>
          </cell>
          <cell r="O118">
            <v>1.2280722418887224</v>
          </cell>
          <cell r="P118">
            <v>0.91547436304806329</v>
          </cell>
          <cell r="Q118">
            <v>2.5654590584616166</v>
          </cell>
          <cell r="R118">
            <v>2.4352787807225384</v>
          </cell>
          <cell r="S118">
            <v>3.7761513544590786</v>
          </cell>
          <cell r="T118">
            <v>3.4143920868654254</v>
          </cell>
          <cell r="V118">
            <v>9.0305598947134857</v>
          </cell>
          <cell r="W118">
            <v>2.5436948857339861</v>
          </cell>
          <cell r="X118">
            <v>2.4219312015549654</v>
          </cell>
          <cell r="Y118">
            <v>3.7533372404710263</v>
          </cell>
          <cell r="Z118">
            <v>3.3559345058984711</v>
          </cell>
          <cell r="AB118">
            <v>12.459563655275874</v>
          </cell>
        </row>
        <row r="119">
          <cell r="A119" t="str">
            <v>B2</v>
          </cell>
          <cell r="B119" t="str">
            <v>EN DOLARES</v>
          </cell>
          <cell r="E119">
            <v>0.96973556097397573</v>
          </cell>
          <cell r="F119">
            <v>1.0266955754373095</v>
          </cell>
          <cell r="G119">
            <v>0.98995287716966196</v>
          </cell>
          <cell r="H119">
            <v>0.30652463250288658</v>
          </cell>
          <cell r="I119">
            <v>-0.46856763001101376</v>
          </cell>
          <cell r="J119">
            <v>-2.0311022913760794E-2</v>
          </cell>
          <cell r="K119">
            <v>2.0244790487489288</v>
          </cell>
          <cell r="L119">
            <v>-13.381649558927855</v>
          </cell>
          <cell r="M119">
            <v>5.5323414994944926</v>
          </cell>
          <cell r="N119">
            <v>1.9544119600758083</v>
          </cell>
          <cell r="O119">
            <v>3.1986219077117943</v>
          </cell>
          <cell r="P119">
            <v>-0.52116112142652415</v>
          </cell>
          <cell r="Q119">
            <v>3.0221307404425528</v>
          </cell>
          <cell r="R119">
            <v>-0.20040813235003185</v>
          </cell>
          <cell r="S119">
            <v>-7.1028562240913695</v>
          </cell>
          <cell r="T119">
            <v>4.6749282652500481</v>
          </cell>
          <cell r="V119">
            <v>-4.7722204647562867</v>
          </cell>
          <cell r="W119">
            <v>2.9851537866484334</v>
          </cell>
          <cell r="X119">
            <v>-0.17070745479512958</v>
          </cell>
          <cell r="Y119">
            <v>-7.773877180243888</v>
          </cell>
          <cell r="Z119">
            <v>4.6329355239188619</v>
          </cell>
          <cell r="AB119">
            <v>-0.46720925290842852</v>
          </cell>
        </row>
        <row r="120">
          <cell r="B120">
            <v>1</v>
          </cell>
          <cell r="C120" t="str">
            <v>AQUMULAR AHORRO EN DOLARE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.5973573374515881</v>
          </cell>
          <cell r="L120">
            <v>-0.33024865434235773</v>
          </cell>
          <cell r="M120">
            <v>0.65292594224715117</v>
          </cell>
          <cell r="N120">
            <v>2.3032772434327775</v>
          </cell>
          <cell r="O120">
            <v>1.4787993443727832</v>
          </cell>
          <cell r="P120">
            <v>0.29548786631721224</v>
          </cell>
          <cell r="Q120">
            <v>0</v>
          </cell>
          <cell r="R120">
            <v>0</v>
          </cell>
          <cell r="S120">
            <v>1.9229982120698708</v>
          </cell>
          <cell r="T120">
            <v>4.1229015259848456</v>
          </cell>
          <cell r="V120">
            <v>0</v>
          </cell>
          <cell r="W120">
            <v>0</v>
          </cell>
          <cell r="X120">
            <v>0</v>
          </cell>
          <cell r="Y120">
            <v>1.5921174301370675</v>
          </cell>
          <cell r="Z120">
            <v>4.2837660452455566</v>
          </cell>
          <cell r="AB120">
            <v>12.689286949533761</v>
          </cell>
        </row>
        <row r="121">
          <cell r="B121">
            <v>2</v>
          </cell>
          <cell r="C121" t="str">
            <v>AQUMULAR RENTA EN DOLARES</v>
          </cell>
          <cell r="E121">
            <v>0.75029961925532351</v>
          </cell>
          <cell r="F121">
            <v>1.6477387311642167</v>
          </cell>
          <cell r="G121">
            <v>1.4269420616284334</v>
          </cell>
          <cell r="H121">
            <v>-7.1250512644616126E-2</v>
          </cell>
          <cell r="I121">
            <v>-0.97325349603397671</v>
          </cell>
          <cell r="J121">
            <v>0.45197060328956429</v>
          </cell>
          <cell r="K121">
            <v>1.7463222187893646</v>
          </cell>
          <cell r="L121">
            <v>-20.127067771035101</v>
          </cell>
          <cell r="M121">
            <v>13.343221707007791</v>
          </cell>
          <cell r="N121">
            <v>4.272692745917217</v>
          </cell>
          <cell r="O121">
            <v>4.7571916099862888</v>
          </cell>
          <cell r="P121">
            <v>-0.123865276906443</v>
          </cell>
          <cell r="Q121">
            <v>3.8717384198752924</v>
          </cell>
          <cell r="R121">
            <v>-0.59655767417160499</v>
          </cell>
          <cell r="S121">
            <v>-7.8884901490125277</v>
          </cell>
          <cell r="T121">
            <v>9.0978425997787262</v>
          </cell>
          <cell r="V121">
            <v>-4.8929468498507545</v>
          </cell>
          <cell r="W121">
            <v>3.7769031202207848</v>
          </cell>
          <cell r="X121">
            <v>-0.63077588685342456</v>
          </cell>
          <cell r="Y121">
            <v>-8.6104095302202737</v>
          </cell>
          <cell r="Z121">
            <v>9.1230815726315893</v>
          </cell>
          <cell r="AB121">
            <v>4.3982122740163057</v>
          </cell>
        </row>
        <row r="122">
          <cell r="B122">
            <v>3</v>
          </cell>
          <cell r="C122" t="str">
            <v>ABN BONOS RENTA DOLARE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.88617583651986465</v>
          </cell>
          <cell r="O122">
            <v>0.81035914880152049</v>
          </cell>
          <cell r="P122">
            <v>0.38823904460629777</v>
          </cell>
          <cell r="Q122">
            <v>0</v>
          </cell>
          <cell r="R122">
            <v>0</v>
          </cell>
          <cell r="S122">
            <v>0</v>
          </cell>
          <cell r="T122">
            <v>2.0985697283611104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2.0114206992462904</v>
          </cell>
          <cell r="AB122">
            <v>8.0456827969851616</v>
          </cell>
        </row>
        <row r="123">
          <cell r="B123">
            <v>4</v>
          </cell>
          <cell r="C123" t="str">
            <v>ARGEN VI</v>
          </cell>
          <cell r="E123">
            <v>0.68221267677737174</v>
          </cell>
          <cell r="F123">
            <v>0.87134329277194222</v>
          </cell>
          <cell r="G123">
            <v>1.4091412537842407</v>
          </cell>
          <cell r="H123">
            <v>0.65152936105270509</v>
          </cell>
          <cell r="I123">
            <v>-5.8162583228926756E-2</v>
          </cell>
          <cell r="J123">
            <v>0.13646725461469167</v>
          </cell>
          <cell r="K123">
            <v>1.1712093758433184</v>
          </cell>
          <cell r="L123">
            <v>-10.651397716707056</v>
          </cell>
          <cell r="M123">
            <v>6.9579690010587392</v>
          </cell>
          <cell r="N123">
            <v>3.0495572998179732</v>
          </cell>
          <cell r="O123">
            <v>2.9003999017174431</v>
          </cell>
          <cell r="P123">
            <v>-1.1657016724997415E-2</v>
          </cell>
          <cell r="Q123">
            <v>2.990617200998269</v>
          </cell>
          <cell r="R123">
            <v>0.73026432034546396</v>
          </cell>
          <cell r="S123">
            <v>-3.315278152588752</v>
          </cell>
          <cell r="T123">
            <v>6.0260456436747045</v>
          </cell>
          <cell r="V123">
            <v>0.30336116977027761</v>
          </cell>
          <cell r="W123">
            <v>2.6881024103423354</v>
          </cell>
          <cell r="X123">
            <v>0.54659446358315855</v>
          </cell>
          <cell r="Y123">
            <v>-3.782043141956791</v>
          </cell>
          <cell r="Z123">
            <v>6.0898661075694029</v>
          </cell>
          <cell r="AB123">
            <v>4.7867477128736136</v>
          </cell>
        </row>
        <row r="124">
          <cell r="B124">
            <v>5</v>
          </cell>
          <cell r="C124" t="str">
            <v>ARGEN II</v>
          </cell>
          <cell r="E124">
            <v>0.80225498699044717</v>
          </cell>
          <cell r="F124">
            <v>1.0002151000215065</v>
          </cell>
          <cell r="G124">
            <v>1.1500372697263339</v>
          </cell>
          <cell r="H124">
            <v>-0.12632908727234771</v>
          </cell>
          <cell r="I124">
            <v>-1.1383999156740821</v>
          </cell>
          <cell r="J124">
            <v>0.54376799232327411</v>
          </cell>
          <cell r="K124">
            <v>1.3997879109225897</v>
          </cell>
          <cell r="L124">
            <v>-10.960050198703197</v>
          </cell>
          <cell r="M124">
            <v>7.7049565421658528</v>
          </cell>
          <cell r="N124">
            <v>1.8865866957469946</v>
          </cell>
          <cell r="O124">
            <v>1.4128224339077455</v>
          </cell>
          <cell r="P124">
            <v>0.45382585751980731</v>
          </cell>
          <cell r="Q124">
            <v>2.9813529921942861</v>
          </cell>
          <cell r="R124">
            <v>-0.72639225181598821</v>
          </cell>
          <cell r="S124">
            <v>-2.7571580063626699</v>
          </cell>
          <cell r="T124">
            <v>3.7949836423118999</v>
          </cell>
          <cell r="V124">
            <v>-0.58542931483087646</v>
          </cell>
          <cell r="W124">
            <v>2.9443581264816401</v>
          </cell>
          <cell r="X124">
            <v>-0.74713907140225944</v>
          </cell>
          <cell r="Y124">
            <v>-3.034348310996716</v>
          </cell>
          <cell r="Z124">
            <v>4.0697467078080152</v>
          </cell>
          <cell r="AB124">
            <v>2.5148095571517137</v>
          </cell>
        </row>
        <row r="125">
          <cell r="B125">
            <v>6</v>
          </cell>
          <cell r="C125" t="str">
            <v>ATLAS DIVERSIFICADO EN DOLARES</v>
          </cell>
          <cell r="E125">
            <v>-0.42697636685810059</v>
          </cell>
          <cell r="F125">
            <v>-1.37432730859115</v>
          </cell>
          <cell r="G125">
            <v>0.5239130434782524</v>
          </cell>
          <cell r="H125">
            <v>-0.43251659782445051</v>
          </cell>
          <cell r="I125">
            <v>-0.43439543016006166</v>
          </cell>
          <cell r="J125">
            <v>-0.43629065683559176</v>
          </cell>
          <cell r="K125">
            <v>-0.43820249337217509</v>
          </cell>
          <cell r="L125">
            <v>-0.44013115908541067</v>
          </cell>
          <cell r="M125">
            <v>-0.44207687716895094</v>
          </cell>
          <cell r="N125">
            <v>-0.44403987478074392</v>
          </cell>
          <cell r="O125">
            <v>-0.44602038313151793</v>
          </cell>
          <cell r="P125">
            <v>-0.44801863757530924</v>
          </cell>
          <cell r="Q125">
            <v>-1.2809291005742907</v>
          </cell>
          <cell r="R125">
            <v>-1.2975497934733293</v>
          </cell>
          <cell r="S125">
            <v>-1.3146074801165697</v>
          </cell>
          <cell r="T125">
            <v>-1.3321196243422539</v>
          </cell>
          <cell r="V125">
            <v>-3.8427873017228609</v>
          </cell>
          <cell r="W125">
            <v>-1.2773906319709982</v>
          </cell>
          <cell r="X125">
            <v>-1.3036387837190786</v>
          </cell>
          <cell r="Y125">
            <v>-1.3204105296265367</v>
          </cell>
          <cell r="Z125">
            <v>-1.3376204900148527</v>
          </cell>
          <cell r="AB125">
            <v>-5.243110648044615</v>
          </cell>
        </row>
        <row r="126">
          <cell r="B126">
            <v>7</v>
          </cell>
          <cell r="C126" t="str">
            <v>BNL MAXI RENTA EN DOLARES</v>
          </cell>
          <cell r="E126">
            <v>0.70502462569232982</v>
          </cell>
          <cell r="F126">
            <v>1.6207883519055555</v>
          </cell>
          <cell r="G126">
            <v>1.274710759702069</v>
          </cell>
          <cell r="H126">
            <v>2.8404705865181512E-2</v>
          </cell>
          <cell r="I126">
            <v>-1.2561176040905786</v>
          </cell>
          <cell r="J126">
            <v>-0.531974408267466</v>
          </cell>
          <cell r="K126">
            <v>1.9959281949260443</v>
          </cell>
          <cell r="L126">
            <v>-22.50045572204602</v>
          </cell>
          <cell r="M126">
            <v>12.013138984868776</v>
          </cell>
          <cell r="N126">
            <v>4.2674559369031861</v>
          </cell>
          <cell r="O126">
            <v>4.1157563393301233</v>
          </cell>
          <cell r="P126">
            <v>-0.88997726215449546</v>
          </cell>
          <cell r="Q126">
            <v>3.6417437432377575</v>
          </cell>
          <cell r="R126">
            <v>-1.7535110865119496</v>
          </cell>
          <cell r="S126">
            <v>-11.45766903104054</v>
          </cell>
          <cell r="T126">
            <v>7.5927012801842775</v>
          </cell>
          <cell r="V126">
            <v>-9.8423255210773668</v>
          </cell>
          <cell r="W126">
            <v>3.5532234513405161</v>
          </cell>
          <cell r="X126">
            <v>-1.6775260466365221</v>
          </cell>
          <cell r="Y126">
            <v>-12.464123229906274</v>
          </cell>
          <cell r="Z126">
            <v>7.4406446857820221</v>
          </cell>
          <cell r="AB126">
            <v>-1.5733231913123644</v>
          </cell>
        </row>
        <row r="127">
          <cell r="B127">
            <v>8</v>
          </cell>
          <cell r="C127" t="str">
            <v>BNL RENTA PLUS EN DOLARES</v>
          </cell>
          <cell r="E127">
            <v>0.83112506413001164</v>
          </cell>
          <cell r="F127">
            <v>1.1164907144270986</v>
          </cell>
          <cell r="G127">
            <v>0.83225385312113431</v>
          </cell>
          <cell r="H127">
            <v>0.63996146862412839</v>
          </cell>
          <cell r="I127">
            <v>-0.33163919838847811</v>
          </cell>
          <cell r="J127">
            <v>0.15792726399688206</v>
          </cell>
          <cell r="K127">
            <v>14.437767677053071</v>
          </cell>
          <cell r="L127">
            <v>-20.918572960023198</v>
          </cell>
          <cell r="M127">
            <v>3.8031923732714024</v>
          </cell>
          <cell r="N127">
            <v>2.577491626984596</v>
          </cell>
          <cell r="O127">
            <v>3.189287761360049</v>
          </cell>
          <cell r="P127">
            <v>-0.49221935934489203</v>
          </cell>
          <cell r="Q127">
            <v>2.8054354016539662</v>
          </cell>
          <cell r="R127">
            <v>0.46461074428369997</v>
          </cell>
          <cell r="S127">
            <v>-6.059128431210814</v>
          </cell>
          <cell r="T127">
            <v>5.3279738272927313</v>
          </cell>
          <cell r="V127">
            <v>-2.974973994982566</v>
          </cell>
          <cell r="W127">
            <v>2.7676092064808313</v>
          </cell>
          <cell r="X127">
            <v>0.41340697857940928</v>
          </cell>
          <cell r="Y127">
            <v>-4.5426718422181525</v>
          </cell>
          <cell r="Z127">
            <v>5.0474410512663281</v>
          </cell>
          <cell r="AB127">
            <v>2.3177391812191566</v>
          </cell>
        </row>
        <row r="128">
          <cell r="B128">
            <v>9</v>
          </cell>
          <cell r="C128" t="str">
            <v>CB INCOME DOLLAR LARGO PLAZO FU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14.306665392447314</v>
          </cell>
          <cell r="N128">
            <v>4.2936690408433398</v>
          </cell>
          <cell r="O128">
            <v>4.4562611188134094</v>
          </cell>
          <cell r="P128">
            <v>-0.86021568853167363</v>
          </cell>
          <cell r="Q128">
            <v>0</v>
          </cell>
          <cell r="R128">
            <v>0</v>
          </cell>
          <cell r="S128">
            <v>0</v>
          </cell>
          <cell r="T128">
            <v>8.0041373914068625</v>
          </cell>
          <cell r="V128">
            <v>0</v>
          </cell>
          <cell r="W128">
            <v>0</v>
          </cell>
          <cell r="X128">
            <v>0</v>
          </cell>
          <cell r="Y128">
            <v>42.919996177341943</v>
          </cell>
          <cell r="Z128">
            <v>7.4677230101860879</v>
          </cell>
          <cell r="AB128">
            <v>58.844806691134863</v>
          </cell>
        </row>
        <row r="129">
          <cell r="B129">
            <v>10</v>
          </cell>
          <cell r="C129" t="str">
            <v>CARDINAL RENTA EN DOLAR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8.2936141787251838</v>
          </cell>
          <cell r="N129">
            <v>3.0626109806277668</v>
          </cell>
          <cell r="O129">
            <v>1.5429553585413425</v>
          </cell>
          <cell r="P129">
            <v>5.1484574036653186E-2</v>
          </cell>
          <cell r="Q129">
            <v>0</v>
          </cell>
          <cell r="R129">
            <v>0</v>
          </cell>
          <cell r="S129">
            <v>0</v>
          </cell>
          <cell r="T129">
            <v>4.7067011185457641</v>
          </cell>
          <cell r="V129">
            <v>0</v>
          </cell>
          <cell r="W129">
            <v>0</v>
          </cell>
          <cell r="X129">
            <v>0</v>
          </cell>
          <cell r="Y129">
            <v>24.88084253617555</v>
          </cell>
          <cell r="Z129">
            <v>4.588688945346993</v>
          </cell>
          <cell r="AB129">
            <v>37.090179035724063</v>
          </cell>
        </row>
        <row r="130">
          <cell r="B130">
            <v>11</v>
          </cell>
          <cell r="C130" t="str">
            <v>CARDINAL MAXIDOLARE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13.957817684248619</v>
          </cell>
          <cell r="N130">
            <v>3.478177643735858</v>
          </cell>
          <cell r="O130">
            <v>3.2044497370791403</v>
          </cell>
          <cell r="P130">
            <v>-3.2265521964732202</v>
          </cell>
          <cell r="Q130">
            <v>0</v>
          </cell>
          <cell r="R130">
            <v>0</v>
          </cell>
          <cell r="S130">
            <v>0</v>
          </cell>
          <cell r="T130">
            <v>3.3483169774875421</v>
          </cell>
          <cell r="V130">
            <v>0</v>
          </cell>
          <cell r="W130">
            <v>0</v>
          </cell>
          <cell r="X130">
            <v>0</v>
          </cell>
          <cell r="Y130">
            <v>41.873453052745859</v>
          </cell>
          <cell r="Z130">
            <v>3.2374638087111185</v>
          </cell>
          <cell r="AB130">
            <v>47.021937526621713</v>
          </cell>
        </row>
        <row r="131">
          <cell r="B131">
            <v>12</v>
          </cell>
          <cell r="C131" t="str">
            <v>BNP - FEE RTA FIJA DE ECON EMERG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.3454257068885256</v>
          </cell>
          <cell r="K131">
            <v>2.1789109198907752</v>
          </cell>
          <cell r="L131">
            <v>-22.399977142880466</v>
          </cell>
          <cell r="M131">
            <v>7.1341690324939089</v>
          </cell>
          <cell r="N131">
            <v>6.4211062492712356</v>
          </cell>
          <cell r="O131">
            <v>6.2565019318378434</v>
          </cell>
          <cell r="P131">
            <v>-3.2837402053843667</v>
          </cell>
          <cell r="Q131">
            <v>0</v>
          </cell>
          <cell r="R131">
            <v>0</v>
          </cell>
          <cell r="S131">
            <v>-15.052397917637617</v>
          </cell>
          <cell r="T131">
            <v>9.3661129078780103</v>
          </cell>
          <cell r="V131">
            <v>0</v>
          </cell>
          <cell r="W131">
            <v>0</v>
          </cell>
          <cell r="X131">
            <v>-4.0362771206655772</v>
          </cell>
          <cell r="Y131">
            <v>-15.99971033928151</v>
          </cell>
          <cell r="Z131">
            <v>8.7361960411303397</v>
          </cell>
          <cell r="AB131">
            <v>-15.291538030047299</v>
          </cell>
        </row>
        <row r="132">
          <cell r="B132">
            <v>13</v>
          </cell>
          <cell r="C132" t="str">
            <v>BR INVERSIONES U$S</v>
          </cell>
          <cell r="E132">
            <v>1.383426549931821</v>
          </cell>
          <cell r="F132">
            <v>1.1199048714399806</v>
          </cell>
          <cell r="G132">
            <v>0.83279516516141516</v>
          </cell>
          <cell r="H132">
            <v>0.58502451941000455</v>
          </cell>
          <cell r="I132">
            <v>-0.33737870997786468</v>
          </cell>
          <cell r="J132">
            <v>-5.3400465346908899E-2</v>
          </cell>
          <cell r="K132">
            <v>1.5389459222226565</v>
          </cell>
          <cell r="L132">
            <v>-17.415081042988014</v>
          </cell>
          <cell r="M132">
            <v>5.2280665824714578</v>
          </cell>
          <cell r="N132">
            <v>3.3778085331833907</v>
          </cell>
          <cell r="O132">
            <v>3.5602970400585576</v>
          </cell>
          <cell r="P132">
            <v>2.221908013009255E-2</v>
          </cell>
          <cell r="Q132">
            <v>3.3725962963695011</v>
          </cell>
          <cell r="R132">
            <v>0.19214040588464432</v>
          </cell>
          <cell r="S132">
            <v>-11.760103804907828</v>
          </cell>
          <cell r="T132">
            <v>7.0821529745042522</v>
          </cell>
          <cell r="V132">
            <v>-8.6088657878614079</v>
          </cell>
          <cell r="W132">
            <v>3.3689177589883079</v>
          </cell>
          <cell r="X132">
            <v>0.22608875965027367</v>
          </cell>
          <cell r="Y132">
            <v>-13.171090690365034</v>
          </cell>
          <cell r="Z132">
            <v>7.045886602932911</v>
          </cell>
          <cell r="AB132">
            <v>-2.0182639676644394</v>
          </cell>
        </row>
        <row r="133">
          <cell r="B133">
            <v>14</v>
          </cell>
          <cell r="C133" t="str">
            <v>BR INVERSIONES U$S PLUS</v>
          </cell>
          <cell r="E133">
            <v>1.2554714162814173</v>
          </cell>
          <cell r="F133">
            <v>1.2763176322300396</v>
          </cell>
          <cell r="G133">
            <v>1.0970573051110044</v>
          </cell>
          <cell r="H133">
            <v>0.20699968995641083</v>
          </cell>
          <cell r="I133">
            <v>-1.2212323344465759</v>
          </cell>
          <cell r="J133">
            <v>-0.38324412466489433</v>
          </cell>
          <cell r="K133">
            <v>2.0123738798309532</v>
          </cell>
          <cell r="L133">
            <v>-22.754675587224749</v>
          </cell>
          <cell r="M133">
            <v>10.55781801964628</v>
          </cell>
          <cell r="N133">
            <v>4.5327643493306979</v>
          </cell>
          <cell r="O133">
            <v>4.3514465894204379</v>
          </cell>
          <cell r="P133">
            <v>-0.97316024056520734</v>
          </cell>
          <cell r="Q133">
            <v>3.6728211236847441</v>
          </cell>
          <cell r="R133">
            <v>-1.3961080410716642</v>
          </cell>
          <cell r="S133">
            <v>-12.880672517594395</v>
          </cell>
          <cell r="T133">
            <v>8.0199144400921352</v>
          </cell>
          <cell r="V133">
            <v>-10.941887177741849</v>
          </cell>
          <cell r="W133">
            <v>3.6340179076412209</v>
          </cell>
          <cell r="X133">
            <v>-1.3649497953200389</v>
          </cell>
          <cell r="Y133">
            <v>-15.042712886716565</v>
          </cell>
          <cell r="Z133">
            <v>7.8343501771157209</v>
          </cell>
          <cell r="AB133">
            <v>-3.9047237611567747</v>
          </cell>
        </row>
        <row r="134">
          <cell r="B134">
            <v>15</v>
          </cell>
          <cell r="C134" t="str">
            <v>BR RENTA DOLARES</v>
          </cell>
          <cell r="E134">
            <v>1.1975991393140761</v>
          </cell>
          <cell r="F134">
            <v>0.80760227919165484</v>
          </cell>
          <cell r="G134">
            <v>0.67716957917425269</v>
          </cell>
          <cell r="H134">
            <v>0.59451065432927219</v>
          </cell>
          <cell r="I134">
            <v>0.19456319193247307</v>
          </cell>
          <cell r="J134">
            <v>0.17959868355077457</v>
          </cell>
          <cell r="K134">
            <v>1.0192381195056832</v>
          </cell>
          <cell r="L134">
            <v>-9.189593355314118</v>
          </cell>
          <cell r="M134">
            <v>0.86106839938495661</v>
          </cell>
          <cell r="N134">
            <v>1.6287509958395896</v>
          </cell>
          <cell r="O134">
            <v>2.7175333159132453</v>
          </cell>
          <cell r="P134">
            <v>0.30055494313951936</v>
          </cell>
          <cell r="Q134">
            <v>2.7056869443762732</v>
          </cell>
          <cell r="R134">
            <v>0.97124847237408662</v>
          </cell>
          <cell r="S134">
            <v>-7.4741095316964827</v>
          </cell>
          <cell r="T134">
            <v>4.7042971093604002</v>
          </cell>
          <cell r="V134">
            <v>-4.0476774692814406</v>
          </cell>
          <cell r="W134">
            <v>2.7371832484330127</v>
          </cell>
          <cell r="X134">
            <v>0.98752926179408917</v>
          </cell>
          <cell r="Y134">
            <v>-8.0909685770637321</v>
          </cell>
          <cell r="Z134">
            <v>4.7058942323588884</v>
          </cell>
          <cell r="AB134">
            <v>0.6299807999181799</v>
          </cell>
        </row>
        <row r="135">
          <cell r="B135">
            <v>16</v>
          </cell>
          <cell r="C135" t="str">
            <v>CAPITALES BOND FUND</v>
          </cell>
          <cell r="E135">
            <v>1.4544697636293069</v>
          </cell>
          <cell r="F135">
            <v>1.4833836781166898</v>
          </cell>
          <cell r="G135">
            <v>1.3550203420131579</v>
          </cell>
          <cell r="H135">
            <v>-0.15371934885637373</v>
          </cell>
          <cell r="I135">
            <v>-1.3671128501673624</v>
          </cell>
          <cell r="J135">
            <v>-0.36264755311242736</v>
          </cell>
          <cell r="K135">
            <v>2.4835971040520155</v>
          </cell>
          <cell r="L135">
            <v>-21.272759163908596</v>
          </cell>
          <cell r="M135">
            <v>10.776997411813195</v>
          </cell>
          <cell r="N135">
            <v>5.1730538432548823</v>
          </cell>
          <cell r="O135">
            <v>4.852753521655373</v>
          </cell>
          <cell r="P135">
            <v>-1.2603738594933245</v>
          </cell>
          <cell r="Q135">
            <v>4.3545500132029069</v>
          </cell>
          <cell r="R135">
            <v>-1.8758705955079336</v>
          </cell>
          <cell r="S135">
            <v>-10.622339858092179</v>
          </cell>
          <cell r="T135">
            <v>8.886942416259668</v>
          </cell>
          <cell r="V135">
            <v>-8.4799629802610248</v>
          </cell>
          <cell r="W135">
            <v>4.2940519952476937</v>
          </cell>
          <cell r="X135">
            <v>-1.8970210566735184</v>
          </cell>
          <cell r="Y135">
            <v>-11.018605774797839</v>
          </cell>
          <cell r="Z135">
            <v>8.6004616263598894</v>
          </cell>
          <cell r="AB135">
            <v>-0.66170112832816375</v>
          </cell>
        </row>
        <row r="136">
          <cell r="B136">
            <v>17</v>
          </cell>
          <cell r="C136" t="str">
            <v xml:space="preserve">CB INCOME PESOS FUND 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10.689781549646217</v>
          </cell>
          <cell r="N136">
            <v>5.7791607400875522</v>
          </cell>
          <cell r="O136">
            <v>5.324056576152647</v>
          </cell>
          <cell r="P136">
            <v>-0.25594578639646093</v>
          </cell>
          <cell r="Q136">
            <v>0</v>
          </cell>
          <cell r="R136">
            <v>0</v>
          </cell>
          <cell r="S136">
            <v>0</v>
          </cell>
          <cell r="T136">
            <v>11.125751591589172</v>
          </cell>
          <cell r="V136">
            <v>0</v>
          </cell>
          <cell r="W136">
            <v>0</v>
          </cell>
          <cell r="X136">
            <v>0</v>
          </cell>
          <cell r="Y136">
            <v>32.069344648938653</v>
          </cell>
          <cell r="Z136">
            <v>10.018632717735967</v>
          </cell>
          <cell r="AB136">
            <v>58.41246717208108</v>
          </cell>
        </row>
        <row r="137">
          <cell r="B137">
            <v>18</v>
          </cell>
          <cell r="C137" t="str">
            <v>CB INCOME DOLLAR FUND</v>
          </cell>
          <cell r="E137">
            <v>1.0002233498639157</v>
          </cell>
          <cell r="F137">
            <v>1.443700869342468</v>
          </cell>
          <cell r="G137">
            <v>1.33240744759342</v>
          </cell>
          <cell r="H137">
            <v>0.23147787624404614</v>
          </cell>
          <cell r="I137">
            <v>-1.1513173867863213</v>
          </cell>
          <cell r="J137">
            <v>-0.11868328363635605</v>
          </cell>
          <cell r="K137">
            <v>2.0663429163301883</v>
          </cell>
          <cell r="L137">
            <v>-18.196975041295872</v>
          </cell>
          <cell r="M137">
            <v>8.293552430679906</v>
          </cell>
          <cell r="N137">
            <v>1.8473411494397851</v>
          </cell>
          <cell r="O137">
            <v>2.545733042510423</v>
          </cell>
          <cell r="P137">
            <v>0.24509727330586095</v>
          </cell>
          <cell r="Q137">
            <v>3.8235273310499585</v>
          </cell>
          <cell r="R137">
            <v>-1.0400929805161385</v>
          </cell>
          <cell r="S137">
            <v>-9.5820787761883182</v>
          </cell>
          <cell r="T137">
            <v>4.6960824096264897</v>
          </cell>
          <cell r="V137">
            <v>-7.1013129131593526</v>
          </cell>
          <cell r="W137">
            <v>3.7736332307474578</v>
          </cell>
          <cell r="X137">
            <v>-1.041492653445133</v>
          </cell>
          <cell r="Y137">
            <v>-10.986621240427848</v>
          </cell>
          <cell r="Z137">
            <v>4.6228555390394961</v>
          </cell>
          <cell r="AB137">
            <v>-3.9864787721687538</v>
          </cell>
        </row>
        <row r="138">
          <cell r="B138">
            <v>19</v>
          </cell>
          <cell r="C138" t="str">
            <v>CB INCOME DOLLAR MEDIANO PLAZO F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7.9262376854256855</v>
          </cell>
          <cell r="N138">
            <v>4.2843287359096704</v>
          </cell>
          <cell r="O138">
            <v>4.1855813504855677</v>
          </cell>
          <cell r="P138">
            <v>-0.7297328113716639</v>
          </cell>
          <cell r="Q138">
            <v>0</v>
          </cell>
          <cell r="R138">
            <v>0</v>
          </cell>
          <cell r="S138">
            <v>0</v>
          </cell>
          <cell r="T138">
            <v>7.8563850400553914</v>
          </cell>
          <cell r="V138">
            <v>0</v>
          </cell>
          <cell r="W138">
            <v>0</v>
          </cell>
          <cell r="X138">
            <v>0</v>
          </cell>
          <cell r="Y138">
            <v>23.778713056277056</v>
          </cell>
          <cell r="Z138">
            <v>7.2937738823720331</v>
          </cell>
          <cell r="AB138">
            <v>43.605088683170656</v>
          </cell>
        </row>
        <row r="139">
          <cell r="B139">
            <v>20</v>
          </cell>
          <cell r="C139" t="str">
            <v>CCF PERFORMANCE</v>
          </cell>
          <cell r="E139">
            <v>-0.1550702527927772</v>
          </cell>
          <cell r="F139">
            <v>9.4487032939372106E-2</v>
          </cell>
          <cell r="G139">
            <v>-8.3421078272676752</v>
          </cell>
          <cell r="H139">
            <v>-1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-8.3977714279132805</v>
          </cell>
          <cell r="R139">
            <v>-100</v>
          </cell>
          <cell r="S139">
            <v>0</v>
          </cell>
          <cell r="T139">
            <v>0</v>
          </cell>
          <cell r="V139">
            <v>-100</v>
          </cell>
          <cell r="W139">
            <v>-1.9796230782623705</v>
          </cell>
          <cell r="X139">
            <v>0</v>
          </cell>
          <cell r="Y139">
            <v>0</v>
          </cell>
          <cell r="Z139">
            <v>0</v>
          </cell>
          <cell r="AB139">
            <v>-7.918492313049482</v>
          </cell>
        </row>
        <row r="140">
          <cell r="B140">
            <v>21</v>
          </cell>
          <cell r="C140" t="str">
            <v>CCF RENTA FIJA</v>
          </cell>
          <cell r="E140">
            <v>0.2906009093453843</v>
          </cell>
          <cell r="F140">
            <v>8.1185286321927563E-2</v>
          </cell>
          <cell r="G140">
            <v>-7.4832437973314399</v>
          </cell>
          <cell r="H140">
            <v>-1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-7.1390609987668547</v>
          </cell>
          <cell r="R140">
            <v>-100</v>
          </cell>
          <cell r="S140">
            <v>0</v>
          </cell>
          <cell r="T140">
            <v>0</v>
          </cell>
          <cell r="V140">
            <v>-100</v>
          </cell>
          <cell r="W140">
            <v>-0.28823958947443556</v>
          </cell>
          <cell r="X140">
            <v>0</v>
          </cell>
          <cell r="Y140">
            <v>0</v>
          </cell>
          <cell r="Z140">
            <v>0</v>
          </cell>
          <cell r="AB140">
            <v>-1.1529583578977423</v>
          </cell>
        </row>
        <row r="141">
          <cell r="B141">
            <v>22</v>
          </cell>
          <cell r="C141" t="str">
            <v>CMA RENTA FIJ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-2.7274837511606198</v>
          </cell>
          <cell r="J141">
            <v>0.12727200413633621</v>
          </cell>
          <cell r="K141">
            <v>3.2095332671300936</v>
          </cell>
          <cell r="L141">
            <v>-25.951583727822047</v>
          </cell>
          <cell r="M141">
            <v>18.544698544698555</v>
          </cell>
          <cell r="N141">
            <v>7.0676955454226587</v>
          </cell>
          <cell r="O141">
            <v>5.7944307944307827</v>
          </cell>
          <cell r="P141">
            <v>-0.51480549641957918</v>
          </cell>
          <cell r="Q141">
            <v>0</v>
          </cell>
          <cell r="R141">
            <v>0</v>
          </cell>
          <cell r="S141">
            <v>-9.4021847070506546</v>
          </cell>
          <cell r="T141">
            <v>12.688530340231496</v>
          </cell>
          <cell r="V141">
            <v>0</v>
          </cell>
          <cell r="W141">
            <v>0</v>
          </cell>
          <cell r="X141">
            <v>-2.4333807385660222</v>
          </cell>
          <cell r="Y141">
            <v>-8.6587088130680634</v>
          </cell>
          <cell r="Z141">
            <v>12.182451743048766</v>
          </cell>
          <cell r="AB141">
            <v>6.8577195106852669</v>
          </cell>
        </row>
        <row r="142">
          <cell r="B142">
            <v>23</v>
          </cell>
          <cell r="C142" t="str">
            <v>CMF YIELDS DOLARE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.35780864754344499</v>
          </cell>
          <cell r="K142">
            <v>1.0785870509632423</v>
          </cell>
          <cell r="L142">
            <v>-8.507968501447472</v>
          </cell>
          <cell r="M142">
            <v>5.7051835853131783</v>
          </cell>
          <cell r="N142">
            <v>3.6584493732313206</v>
          </cell>
          <cell r="O142">
            <v>5.1535519987384593</v>
          </cell>
          <cell r="P142">
            <v>0.13309214287722249</v>
          </cell>
          <cell r="Q142">
            <v>0</v>
          </cell>
          <cell r="R142">
            <v>0</v>
          </cell>
          <cell r="S142">
            <v>-2.245058972745706</v>
          </cell>
          <cell r="T142">
            <v>9.1456126191473466</v>
          </cell>
          <cell r="V142">
            <v>0</v>
          </cell>
          <cell r="W142">
            <v>0</v>
          </cell>
          <cell r="X142">
            <v>1.073425942630335</v>
          </cell>
          <cell r="Y142">
            <v>-2.2943296029511058</v>
          </cell>
          <cell r="Z142">
            <v>8.7753260210194508</v>
          </cell>
          <cell r="AB142">
            <v>12.108790388543547</v>
          </cell>
        </row>
        <row r="143">
          <cell r="B143">
            <v>24</v>
          </cell>
          <cell r="C143" t="str">
            <v>COLUMBIA RENTA DOLARES</v>
          </cell>
          <cell r="E143">
            <v>0.62249531007858572</v>
          </cell>
          <cell r="F143">
            <v>1.4408013410444065</v>
          </cell>
          <cell r="G143">
            <v>0.990965074900374</v>
          </cell>
          <cell r="H143">
            <v>0.47136718638733921</v>
          </cell>
          <cell r="I143">
            <v>-0.63044115130063139</v>
          </cell>
          <cell r="J143">
            <v>-7.3229107777816882E-2</v>
          </cell>
          <cell r="K143">
            <v>1.541581892704702</v>
          </cell>
          <cell r="L143">
            <v>-3.4882267790008692</v>
          </cell>
          <cell r="M143">
            <v>-0.62833496091115881</v>
          </cell>
          <cell r="N143">
            <v>-0.26408603645082795</v>
          </cell>
          <cell r="O143">
            <v>3.1693667798972314</v>
          </cell>
          <cell r="P143">
            <v>-3.5774965966295369E-2</v>
          </cell>
          <cell r="Q143">
            <v>3.0837660748756157</v>
          </cell>
          <cell r="R143">
            <v>-0.23515610081855653</v>
          </cell>
          <cell r="S143">
            <v>-2.6161843891833403</v>
          </cell>
          <cell r="T143">
            <v>2.8600995534860951</v>
          </cell>
          <cell r="V143">
            <v>0.15083874826677945</v>
          </cell>
          <cell r="W143">
            <v>3.0542296352422058</v>
          </cell>
          <cell r="X143">
            <v>-0.23039830369666864</v>
          </cell>
          <cell r="Y143">
            <v>-2.8933643371675539</v>
          </cell>
          <cell r="Z143">
            <v>3.0487937668447085</v>
          </cell>
          <cell r="AB143">
            <v>1.7211494033223609</v>
          </cell>
        </row>
        <row r="144">
          <cell r="B144">
            <v>25</v>
          </cell>
          <cell r="C144" t="str">
            <v>CONSULTATIO INCOME LAT. AM. FUND</v>
          </cell>
          <cell r="E144">
            <v>0.65413794397393143</v>
          </cell>
          <cell r="F144">
            <v>0.56841793630517667</v>
          </cell>
          <cell r="G144">
            <v>1.7422799444825499</v>
          </cell>
          <cell r="H144">
            <v>-0.68626368857087616</v>
          </cell>
          <cell r="I144">
            <v>-1.8815988950812712</v>
          </cell>
          <cell r="J144">
            <v>-0.28922488829651316</v>
          </cell>
          <cell r="K144">
            <v>0.63538315446063365</v>
          </cell>
          <cell r="L144">
            <v>-1.6859954101997032</v>
          </cell>
          <cell r="M144">
            <v>1.2903060394125809</v>
          </cell>
          <cell r="N144">
            <v>-0.50800694217458808</v>
          </cell>
          <cell r="O144">
            <v>1.8473883143646397</v>
          </cell>
          <cell r="P144">
            <v>-2.5730558445761775</v>
          </cell>
          <cell r="Q144">
            <v>2.9899191901801014</v>
          </cell>
          <cell r="R144">
            <v>-2.8367851911068609</v>
          </cell>
          <cell r="S144">
            <v>0.21528691503336361</v>
          </cell>
          <cell r="T144">
            <v>-1.2772808862387963</v>
          </cell>
          <cell r="V144">
            <v>0.2837504055942297</v>
          </cell>
          <cell r="W144">
            <v>2.9712949737076602</v>
          </cell>
          <cell r="X144">
            <v>-2.8687364303316443</v>
          </cell>
          <cell r="Y144">
            <v>0.21581641128262286</v>
          </cell>
          <cell r="Z144">
            <v>-0.94558405325453199</v>
          </cell>
          <cell r="AB144">
            <v>-0.55261859889606191</v>
          </cell>
        </row>
        <row r="145">
          <cell r="B145">
            <v>26</v>
          </cell>
          <cell r="C145" t="str">
            <v>DB FIX</v>
          </cell>
          <cell r="E145">
            <v>1.2682942931295571</v>
          </cell>
          <cell r="F145">
            <v>0.52316172216364532</v>
          </cell>
          <cell r="G145">
            <v>1.1074325496484017</v>
          </cell>
          <cell r="H145">
            <v>0.11914354552271522</v>
          </cell>
          <cell r="I145">
            <v>-0.61735167423307979</v>
          </cell>
          <cell r="J145">
            <v>-0.3460079354591139</v>
          </cell>
          <cell r="K145">
            <v>1.5250040833884482</v>
          </cell>
          <cell r="L145">
            <v>-16.992413055979007</v>
          </cell>
          <cell r="M145">
            <v>5.3499964019285695</v>
          </cell>
          <cell r="N145">
            <v>3.4352959605968847</v>
          </cell>
          <cell r="O145">
            <v>2.894418699254997</v>
          </cell>
          <cell r="P145">
            <v>-0.68040134351667891</v>
          </cell>
          <cell r="Q145">
            <v>2.925436442933349</v>
          </cell>
          <cell r="R145">
            <v>-0.8432252141737373</v>
          </cell>
          <cell r="S145">
            <v>-11.217917099937102</v>
          </cell>
          <cell r="T145">
            <v>5.7050011657729272</v>
          </cell>
          <cell r="V145">
            <v>-9.3911873805997086</v>
          </cell>
          <cell r="W145">
            <v>2.9273065650315129</v>
          </cell>
          <cell r="X145">
            <v>-0.81126305521372299</v>
          </cell>
          <cell r="Y145">
            <v>-13.038354687769843</v>
          </cell>
          <cell r="Z145">
            <v>5.894112470785088</v>
          </cell>
          <cell r="AB145">
            <v>-4.5959603602222989</v>
          </cell>
        </row>
        <row r="146">
          <cell r="B146">
            <v>27</v>
          </cell>
          <cell r="C146" t="str">
            <v>DEL BUEN AYRE RENTA FIJA EN DOLARES</v>
          </cell>
          <cell r="E146">
            <v>1.2453275624631166</v>
          </cell>
          <cell r="F146">
            <v>0.68884441249053019</v>
          </cell>
          <cell r="G146">
            <v>0.91088917836636973</v>
          </cell>
          <cell r="H146">
            <v>0.34901844538579585</v>
          </cell>
          <cell r="I146">
            <v>0.23536362250342613</v>
          </cell>
          <cell r="J146">
            <v>0.33748134346094361</v>
          </cell>
          <cell r="K146">
            <v>1.037462338695927</v>
          </cell>
          <cell r="L146">
            <v>-7.4005307527123758</v>
          </cell>
          <cell r="M146">
            <v>0.40810539853568528</v>
          </cell>
          <cell r="N146">
            <v>1.9596175568823648</v>
          </cell>
          <cell r="O146">
            <v>2.3502646026015261</v>
          </cell>
          <cell r="P146">
            <v>8.698089319714164E-2</v>
          </cell>
          <cell r="Q146">
            <v>2.8713358253000143</v>
          </cell>
          <cell r="R146">
            <v>0.92465982654261758</v>
          </cell>
          <cell r="S146">
            <v>-6.058022094631732</v>
          </cell>
          <cell r="T146">
            <v>4.4467080845570495</v>
          </cell>
          <cell r="V146">
            <v>-2.4670470194766869</v>
          </cell>
          <cell r="W146">
            <v>2.8412880136274312</v>
          </cell>
          <cell r="X146">
            <v>0.92254985273729084</v>
          </cell>
          <cell r="Y146">
            <v>-6.144612386727621</v>
          </cell>
          <cell r="Z146">
            <v>4.368618179067898</v>
          </cell>
          <cell r="AB146">
            <v>1.5720864860048365</v>
          </cell>
        </row>
        <row r="147">
          <cell r="B147">
            <v>28</v>
          </cell>
          <cell r="C147" t="str">
            <v>FIMA RENTA DOLARES</v>
          </cell>
          <cell r="E147">
            <v>0.64510157145603042</v>
          </cell>
          <cell r="F147">
            <v>1.4177673701264437</v>
          </cell>
          <cell r="G147">
            <v>1.0540414222234507</v>
          </cell>
          <cell r="H147">
            <v>0.45007731389439254</v>
          </cell>
          <cell r="I147">
            <v>-0.58412820583303438</v>
          </cell>
          <cell r="J147">
            <v>-4.9769814607447671E-2</v>
          </cell>
          <cell r="K147">
            <v>2.4164211516383816</v>
          </cell>
          <cell r="L147">
            <v>-25.977796985576141</v>
          </cell>
          <cell r="M147">
            <v>17.41502308015108</v>
          </cell>
          <cell r="N147">
            <v>6.0221586847748476</v>
          </cell>
          <cell r="O147">
            <v>3.6443180735605374</v>
          </cell>
          <cell r="P147">
            <v>-0.40514169353468299</v>
          </cell>
          <cell r="Q147">
            <v>3.1478962995663773</v>
          </cell>
          <cell r="R147">
            <v>-0.18638170974155654</v>
          </cell>
          <cell r="S147">
            <v>-10.986624617895624</v>
          </cell>
          <cell r="T147">
            <v>9.4407496037542504</v>
          </cell>
          <cell r="V147">
            <v>-8.3557030254266973</v>
          </cell>
          <cell r="W147">
            <v>3.1014797194641708</v>
          </cell>
          <cell r="X147">
            <v>-0.15898039801307629</v>
          </cell>
          <cell r="Y147">
            <v>-12.446459829450401</v>
          </cell>
          <cell r="Z147">
            <v>9.0973837709962595</v>
          </cell>
          <cell r="AB147">
            <v>-0.94758777469394495</v>
          </cell>
        </row>
        <row r="148">
          <cell r="B148">
            <v>29</v>
          </cell>
          <cell r="C148" t="str">
            <v>MERCOSUR RENTA FIJA EN DOLARE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5.9789010013134192</v>
          </cell>
          <cell r="N148">
            <v>0.76731558193814386</v>
          </cell>
          <cell r="O148">
            <v>2.2543381314023447</v>
          </cell>
          <cell r="P148">
            <v>2.0995654055240509</v>
          </cell>
          <cell r="Q148">
            <v>0</v>
          </cell>
          <cell r="R148">
            <v>0</v>
          </cell>
          <cell r="S148">
            <v>0</v>
          </cell>
          <cell r="T148">
            <v>5.202321783123498</v>
          </cell>
          <cell r="V148">
            <v>0</v>
          </cell>
          <cell r="W148">
            <v>0</v>
          </cell>
          <cell r="X148">
            <v>0</v>
          </cell>
          <cell r="Y148">
            <v>17.936703003940259</v>
          </cell>
          <cell r="Z148">
            <v>5.1584770713817507</v>
          </cell>
          <cell r="AB148">
            <v>23.976996425513981</v>
          </cell>
        </row>
        <row r="149">
          <cell r="B149">
            <v>30</v>
          </cell>
          <cell r="C149" t="str">
            <v>FIMA RENTA CORTO PLAZO</v>
          </cell>
          <cell r="E149">
            <v>0.92254077666660272</v>
          </cell>
          <cell r="F149">
            <v>0.87420264977953188</v>
          </cell>
          <cell r="G149">
            <v>0.87428000616249779</v>
          </cell>
          <cell r="H149">
            <v>0.46192607803279273</v>
          </cell>
          <cell r="I149">
            <v>-0.22587975899620583</v>
          </cell>
          <cell r="J149">
            <v>0.82131910434439792</v>
          </cell>
          <cell r="K149">
            <v>1.4187502010976738</v>
          </cell>
          <cell r="L149">
            <v>-15.282568652107543</v>
          </cell>
          <cell r="M149">
            <v>7.9404725563914091</v>
          </cell>
          <cell r="N149">
            <v>7.2396467962392075</v>
          </cell>
          <cell r="O149">
            <v>3.9904278357438372</v>
          </cell>
          <cell r="P149">
            <v>-0.17581982474579316</v>
          </cell>
          <cell r="Q149">
            <v>2.6948673866606487</v>
          </cell>
          <cell r="R149">
            <v>1.058252149759431</v>
          </cell>
          <cell r="S149">
            <v>-7.2582367170719087</v>
          </cell>
          <cell r="T149">
            <v>11.322895059710113</v>
          </cell>
          <cell r="V149">
            <v>-3.7510789284886714</v>
          </cell>
          <cell r="W149">
            <v>2.6750729296929849</v>
          </cell>
          <cell r="X149">
            <v>1.0479664728822087</v>
          </cell>
          <cell r="Y149">
            <v>-8.0324588423568741</v>
          </cell>
          <cell r="Z149">
            <v>11.915206296867062</v>
          </cell>
          <cell r="AB149">
            <v>4.4142079379411925</v>
          </cell>
        </row>
        <row r="150">
          <cell r="B150">
            <v>31</v>
          </cell>
          <cell r="C150" t="str">
            <v>FRANCES RENTA</v>
          </cell>
          <cell r="E150">
            <v>0.40738451424344735</v>
          </cell>
          <cell r="F150">
            <v>0.2659566896968002</v>
          </cell>
          <cell r="G150">
            <v>0.37725724401338478</v>
          </cell>
          <cell r="H150">
            <v>4.1154940572840637E-2</v>
          </cell>
          <cell r="I150">
            <v>0.37038345997526534</v>
          </cell>
          <cell r="J150">
            <v>0.493665448348235</v>
          </cell>
          <cell r="K150">
            <v>0.54456902592852074</v>
          </cell>
          <cell r="L150">
            <v>-1.8567422954603785</v>
          </cell>
          <cell r="M150">
            <v>1.9582695075955225</v>
          </cell>
          <cell r="N150">
            <v>0.53771454601430069</v>
          </cell>
          <cell r="O150">
            <v>0.24469560614817087</v>
          </cell>
          <cell r="P150">
            <v>-0.18003286895680315</v>
          </cell>
          <cell r="Q150">
            <v>1.0542262302462024</v>
          </cell>
          <cell r="R150">
            <v>0.90738865537900448</v>
          </cell>
          <cell r="S150">
            <v>0.61009110021021939</v>
          </cell>
          <cell r="T150">
            <v>0.60228208282198104</v>
          </cell>
          <cell r="V150">
            <v>2.5932979137710976</v>
          </cell>
          <cell r="W150">
            <v>1.0501975294848018</v>
          </cell>
          <cell r="X150">
            <v>0.91951388030778181</v>
          </cell>
          <cell r="Y150">
            <v>0.43267973915561386</v>
          </cell>
          <cell r="Z150">
            <v>0.62659227783005911</v>
          </cell>
          <cell r="AB150">
            <v>3.0348704517132075</v>
          </cell>
        </row>
        <row r="151">
          <cell r="B151">
            <v>32</v>
          </cell>
          <cell r="C151" t="str">
            <v>INDEX RENTA DOLARES</v>
          </cell>
          <cell r="E151">
            <v>0.85491163173039286</v>
          </cell>
          <cell r="F151">
            <v>3.6677805852147527</v>
          </cell>
          <cell r="G151">
            <v>1.1714757449485136</v>
          </cell>
          <cell r="H151">
            <v>-1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5.7788738183312871</v>
          </cell>
          <cell r="R151">
            <v>-100</v>
          </cell>
          <cell r="S151">
            <v>0</v>
          </cell>
          <cell r="T151">
            <v>0</v>
          </cell>
          <cell r="V151">
            <v>-100</v>
          </cell>
          <cell r="W151">
            <v>5.831054159257083</v>
          </cell>
          <cell r="X151">
            <v>0</v>
          </cell>
          <cell r="Y151">
            <v>0</v>
          </cell>
          <cell r="Z151">
            <v>0</v>
          </cell>
          <cell r="AB151">
            <v>23.324216637028332</v>
          </cell>
        </row>
        <row r="152">
          <cell r="B152">
            <v>33</v>
          </cell>
          <cell r="C152" t="str">
            <v>INVESCO PUMA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4.4411699999488352</v>
          </cell>
          <cell r="L152">
            <v>-31.091923222755312</v>
          </cell>
          <cell r="M152">
            <v>13.27883956423943</v>
          </cell>
          <cell r="N152">
            <v>7.2121147461764679</v>
          </cell>
          <cell r="O152">
            <v>9.0041267890069498</v>
          </cell>
          <cell r="P152">
            <v>-7.0872078411661317</v>
          </cell>
          <cell r="Q152">
            <v>0</v>
          </cell>
          <cell r="R152">
            <v>0</v>
          </cell>
          <cell r="S152">
            <v>-18.475029802561227</v>
          </cell>
          <cell r="T152">
            <v>8.5831194341765773</v>
          </cell>
          <cell r="V152">
            <v>0</v>
          </cell>
          <cell r="W152">
            <v>0</v>
          </cell>
          <cell r="X152">
            <v>0</v>
          </cell>
          <cell r="Y152">
            <v>-20.051783412928643</v>
          </cell>
          <cell r="Z152">
            <v>7.9454242115201037</v>
          </cell>
          <cell r="AB152">
            <v>-25.476867872275427</v>
          </cell>
        </row>
        <row r="153">
          <cell r="B153">
            <v>34</v>
          </cell>
          <cell r="C153" t="str">
            <v>INVESCO PUCARA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0.10303090927279435</v>
          </cell>
          <cell r="K153">
            <v>1.0295693272051931</v>
          </cell>
          <cell r="L153">
            <v>-14.314952544818782</v>
          </cell>
          <cell r="M153">
            <v>5.9710521780269143</v>
          </cell>
          <cell r="N153">
            <v>4.0347457053600877</v>
          </cell>
          <cell r="O153">
            <v>2.6781910931207964</v>
          </cell>
          <cell r="P153">
            <v>-0.91433756509086139</v>
          </cell>
          <cell r="Q153">
            <v>0</v>
          </cell>
          <cell r="R153">
            <v>0</v>
          </cell>
          <cell r="S153">
            <v>-8.2637908418196062</v>
          </cell>
          <cell r="T153">
            <v>5.8442905139159507</v>
          </cell>
          <cell r="V153">
            <v>0</v>
          </cell>
          <cell r="W153">
            <v>0</v>
          </cell>
          <cell r="X153">
            <v>-0.30909272781838304</v>
          </cell>
          <cell r="Y153">
            <v>-8.6201917206365231</v>
          </cell>
          <cell r="Z153">
            <v>5.6401991827524132</v>
          </cell>
          <cell r="AB153">
            <v>-6.0806450298684354</v>
          </cell>
        </row>
        <row r="154">
          <cell r="B154">
            <v>35</v>
          </cell>
          <cell r="C154" t="str">
            <v>RNB RENTA FIJA EN DOLAR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20.037081579474837</v>
          </cell>
          <cell r="M154">
            <v>5.3830824570418656</v>
          </cell>
          <cell r="N154">
            <v>4.0615113817463966</v>
          </cell>
          <cell r="O154">
            <v>5.6013349029109483</v>
          </cell>
          <cell r="P154">
            <v>-4.2987943461979654</v>
          </cell>
          <cell r="Q154">
            <v>0</v>
          </cell>
          <cell r="R154">
            <v>0</v>
          </cell>
          <cell r="S154">
            <v>0</v>
          </cell>
          <cell r="T154">
            <v>5.1663851954044882</v>
          </cell>
          <cell r="V154">
            <v>0</v>
          </cell>
          <cell r="W154">
            <v>0</v>
          </cell>
          <cell r="X154">
            <v>0</v>
          </cell>
          <cell r="Y154">
            <v>-26.22642244955922</v>
          </cell>
          <cell r="Z154">
            <v>4.9367937358178953</v>
          </cell>
          <cell r="AB154">
            <v>-30.718034738379952</v>
          </cell>
        </row>
        <row r="155">
          <cell r="B155">
            <v>36</v>
          </cell>
          <cell r="C155" t="str">
            <v>LOMBARD RTA. FIJA EN DOLARES</v>
          </cell>
          <cell r="E155">
            <v>0.79468349532989535</v>
          </cell>
          <cell r="F155">
            <v>1.1134175917987932</v>
          </cell>
          <cell r="G155">
            <v>0.96972377510933239</v>
          </cell>
          <cell r="H155">
            <v>0.82571711562964278</v>
          </cell>
          <cell r="I155">
            <v>-0.46743396780642987</v>
          </cell>
          <cell r="J155">
            <v>0.1323620889529753</v>
          </cell>
          <cell r="K155">
            <v>1.3179885673139768</v>
          </cell>
          <cell r="L155">
            <v>-10.968334178150085</v>
          </cell>
          <cell r="M155">
            <v>3.7668184246000491</v>
          </cell>
          <cell r="N155">
            <v>3.5892596545079369</v>
          </cell>
          <cell r="O155">
            <v>2.917308642626959</v>
          </cell>
          <cell r="P155">
            <v>-5.8450211649896389E-2</v>
          </cell>
          <cell r="Q155">
            <v>2.9052621205429841</v>
          </cell>
          <cell r="R155">
            <v>0.48725467680250656</v>
          </cell>
          <cell r="S155">
            <v>-6.3970449383273786</v>
          </cell>
          <cell r="T155">
            <v>6.5489635615622044</v>
          </cell>
          <cell r="V155">
            <v>-3.2082985068089487</v>
          </cell>
          <cell r="W155">
            <v>2.8588780176436108</v>
          </cell>
          <cell r="X155">
            <v>0.55471434184223822</v>
          </cell>
          <cell r="Y155">
            <v>-7.0012820345885718</v>
          </cell>
          <cell r="Z155">
            <v>6.5649736781350994</v>
          </cell>
          <cell r="AB155">
            <v>2.8896888141429695</v>
          </cell>
        </row>
        <row r="156">
          <cell r="B156">
            <v>37</v>
          </cell>
          <cell r="C156" t="str">
            <v>LOMBARD PREMIUM EN USD</v>
          </cell>
          <cell r="E156">
            <v>1.2067700895091793</v>
          </cell>
          <cell r="F156">
            <v>1.9276133104944249</v>
          </cell>
          <cell r="G156">
            <v>1.1894387425678721</v>
          </cell>
          <cell r="H156">
            <v>0.51261725459110785</v>
          </cell>
          <cell r="I156">
            <v>-1.8111041981280551</v>
          </cell>
          <cell r="J156">
            <v>-0.37552605379334025</v>
          </cell>
          <cell r="K156">
            <v>2.1936665455649429</v>
          </cell>
          <cell r="L156">
            <v>-18.20310430270068</v>
          </cell>
          <cell r="M156">
            <v>10.709063457059443</v>
          </cell>
          <cell r="N156">
            <v>3.7746787301505158</v>
          </cell>
          <cell r="O156">
            <v>3.908304252608974</v>
          </cell>
          <cell r="P156">
            <v>-0.49852775716372477</v>
          </cell>
          <cell r="Q156">
            <v>4.3846422595296364</v>
          </cell>
          <cell r="R156">
            <v>-1.6783860092091096</v>
          </cell>
          <cell r="S156">
            <v>-7.4569134985293495</v>
          </cell>
          <cell r="T156">
            <v>7.2929438944746128</v>
          </cell>
          <cell r="V156">
            <v>-5.020564024296803</v>
          </cell>
          <cell r="W156">
            <v>4.3229445637394726</v>
          </cell>
          <cell r="X156">
            <v>-1.6900181929682541</v>
          </cell>
          <cell r="Y156">
            <v>-8.6349958999314573</v>
          </cell>
          <cell r="Z156">
            <v>7.0561719700361021</v>
          </cell>
          <cell r="AB156">
            <v>1.5885661603898342</v>
          </cell>
        </row>
        <row r="157">
          <cell r="B157">
            <v>38</v>
          </cell>
          <cell r="C157" t="str">
            <v>1784 RENTA EN DOLARES</v>
          </cell>
          <cell r="E157">
            <v>1.1774792032256842</v>
          </cell>
          <cell r="F157">
            <v>0.67920031775454692</v>
          </cell>
          <cell r="G157">
            <v>0.93368225872203503</v>
          </cell>
          <cell r="H157">
            <v>0.29835967323752488</v>
          </cell>
          <cell r="I157">
            <v>-0.41698059286586764</v>
          </cell>
          <cell r="J157">
            <v>-0.12261775870391345</v>
          </cell>
          <cell r="K157">
            <v>1.5346036804367635</v>
          </cell>
          <cell r="L157">
            <v>-13.616835172750896</v>
          </cell>
          <cell r="M157">
            <v>6.5206385133122824</v>
          </cell>
          <cell r="N157">
            <v>-1.0274690710840861</v>
          </cell>
          <cell r="O157">
            <v>3.771186440677976</v>
          </cell>
          <cell r="P157">
            <v>-1.0153804273853262</v>
          </cell>
          <cell r="Q157">
            <v>2.8157693801824646</v>
          </cell>
          <cell r="R157">
            <v>-0.24233580446367808</v>
          </cell>
          <cell r="S157">
            <v>-6.5720218893256854</v>
          </cell>
          <cell r="T157">
            <v>1.6621234360802539</v>
          </cell>
          <cell r="V157">
            <v>-4.1740900992618961</v>
          </cell>
          <cell r="W157">
            <v>2.8012573971467609</v>
          </cell>
          <cell r="X157">
            <v>-0.2299654464664404</v>
          </cell>
          <cell r="Y157">
            <v>-7.7772574621245312</v>
          </cell>
          <cell r="Z157">
            <v>1.6664040661344726</v>
          </cell>
          <cell r="AB157">
            <v>-2.5695767503272111</v>
          </cell>
        </row>
        <row r="158">
          <cell r="B158">
            <v>39</v>
          </cell>
          <cell r="C158" t="str">
            <v>1784 CLASSIC</v>
          </cell>
          <cell r="E158">
            <v>1.1234847296601069</v>
          </cell>
          <cell r="F158">
            <v>0.71186310483990489</v>
          </cell>
          <cell r="G158">
            <v>0.58949066774229841</v>
          </cell>
          <cell r="H158">
            <v>0.60951247750782311</v>
          </cell>
          <cell r="I158">
            <v>0.15594790528337121</v>
          </cell>
          <cell r="J158">
            <v>0.17972650314739269</v>
          </cell>
          <cell r="K158">
            <v>0.83707452924488557</v>
          </cell>
          <cell r="L158">
            <v>-8.2932356568737102</v>
          </cell>
          <cell r="M158">
            <v>3.6876379466817211</v>
          </cell>
          <cell r="N158">
            <v>3.2600131665966092</v>
          </cell>
          <cell r="O158">
            <v>3.0704320284313136</v>
          </cell>
          <cell r="P158">
            <v>-7.9548526724482205E-2</v>
          </cell>
          <cell r="Q158">
            <v>2.4437025252638467</v>
          </cell>
          <cell r="R158">
            <v>0.94751485139852321</v>
          </cell>
          <cell r="S158">
            <v>-4.1154599504255369</v>
          </cell>
          <cell r="T158">
            <v>6.3458777555321477</v>
          </cell>
          <cell r="V158">
            <v>-0.84160523426469735</v>
          </cell>
          <cell r="W158">
            <v>2.434847842837347</v>
          </cell>
          <cell r="X158">
            <v>0.95459451233451542</v>
          </cell>
          <cell r="Y158">
            <v>-5.4620689772190039</v>
          </cell>
          <cell r="Z158">
            <v>6.1908331052264387</v>
          </cell>
          <cell r="AB158">
            <v>2.8124554368984618</v>
          </cell>
        </row>
        <row r="159">
          <cell r="B159">
            <v>40</v>
          </cell>
          <cell r="C159" t="str">
            <v>1784 MAXI DOLARES</v>
          </cell>
          <cell r="E159">
            <v>1.2944676353401574</v>
          </cell>
          <cell r="F159">
            <v>1.4344418456055275</v>
          </cell>
          <cell r="G159">
            <v>1.2351475993434891</v>
          </cell>
          <cell r="H159">
            <v>1.2130847603741834E-2</v>
          </cell>
          <cell r="I159">
            <v>-1.2354839906503989</v>
          </cell>
          <cell r="J159">
            <v>-0.46003583193665598</v>
          </cell>
          <cell r="K159">
            <v>1.777668752975603</v>
          </cell>
          <cell r="L159">
            <v>-20.240507827485832</v>
          </cell>
          <cell r="M159">
            <v>11.325859171047448</v>
          </cell>
          <cell r="N159">
            <v>0.50513892525068105</v>
          </cell>
          <cell r="O159">
            <v>3.9070165850041416</v>
          </cell>
          <cell r="P159">
            <v>-1.3666690249371727</v>
          </cell>
          <cell r="Q159">
            <v>4.0165608726374424</v>
          </cell>
          <cell r="R159">
            <v>-1.6779102973770166</v>
          </cell>
          <cell r="S159">
            <v>-9.6286157204733094</v>
          </cell>
          <cell r="T159">
            <v>3.0046530603066834</v>
          </cell>
          <cell r="V159">
            <v>-7.576049973576227</v>
          </cell>
          <cell r="W159">
            <v>3.962420758270587</v>
          </cell>
          <cell r="X159">
            <v>-1.6536482293224095</v>
          </cell>
          <cell r="Y159">
            <v>-11.52498303818815</v>
          </cell>
          <cell r="Z159">
            <v>2.9756095241697351</v>
          </cell>
          <cell r="AB159">
            <v>-4.455087247933351</v>
          </cell>
        </row>
        <row r="160">
          <cell r="B160">
            <v>41</v>
          </cell>
          <cell r="C160" t="str">
            <v>PELLEGRINI RENTA PUBLICA DOLARE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</row>
        <row r="161">
          <cell r="B161">
            <v>42</v>
          </cell>
          <cell r="C161" t="str">
            <v>ROBLE RENTA FIJA CORTO PLAZO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.76809023114545738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2.3042706934363721</v>
          </cell>
          <cell r="AB161">
            <v>9.2170827737454886</v>
          </cell>
        </row>
        <row r="162">
          <cell r="B162">
            <v>43</v>
          </cell>
          <cell r="C162" t="str">
            <v>NUMANCIA RENTA EN DIVISAS</v>
          </cell>
          <cell r="E162">
            <v>-0.82569350512130546</v>
          </cell>
          <cell r="F162">
            <v>2.0549228508449646</v>
          </cell>
          <cell r="G162">
            <v>1.0002933833944905</v>
          </cell>
          <cell r="H162">
            <v>0.6358433522916096</v>
          </cell>
          <cell r="I162">
            <v>-1.105783916594727</v>
          </cell>
          <cell r="J162">
            <v>-4.0288790046916212E-3</v>
          </cell>
          <cell r="K162">
            <v>1.5493902269782645</v>
          </cell>
          <cell r="L162">
            <v>-10.503211085209252</v>
          </cell>
          <cell r="M162">
            <v>5.4617961931652026</v>
          </cell>
          <cell r="N162">
            <v>3.090209339473704</v>
          </cell>
          <cell r="O162">
            <v>3.3712670726745886</v>
          </cell>
          <cell r="P162">
            <v>-0.12833144576243072</v>
          </cell>
          <cell r="Q162">
            <v>2.2246815409909138</v>
          </cell>
          <cell r="R162">
            <v>-0.48098128022282527</v>
          </cell>
          <cell r="S162">
            <v>-4.1526881316081958</v>
          </cell>
          <cell r="T162">
            <v>6.428898375540637</v>
          </cell>
          <cell r="V162">
            <v>-2.4916542562154698</v>
          </cell>
          <cell r="W162">
            <v>2.4452253301282805</v>
          </cell>
          <cell r="X162">
            <v>-0.52140672190013604</v>
          </cell>
          <cell r="Y162">
            <v>-3.8300980005821712</v>
          </cell>
          <cell r="Z162">
            <v>6.2409746619702871</v>
          </cell>
          <cell r="AB162">
            <v>4.0187271807781872</v>
          </cell>
        </row>
        <row r="163">
          <cell r="B163">
            <v>44</v>
          </cell>
          <cell r="C163" t="str">
            <v>PIONERO MAXI RENTA EN DOLARE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.48461418109693177</v>
          </cell>
          <cell r="K163">
            <v>1.3746049668202254</v>
          </cell>
          <cell r="L163">
            <v>-13.431235569824707</v>
          </cell>
          <cell r="M163">
            <v>4.0278105276170706</v>
          </cell>
          <cell r="N163">
            <v>3.7816318850721897</v>
          </cell>
          <cell r="O163">
            <v>3.8082787839462506</v>
          </cell>
          <cell r="P163">
            <v>-0.20406474919340001</v>
          </cell>
          <cell r="Q163">
            <v>0</v>
          </cell>
          <cell r="R163">
            <v>0</v>
          </cell>
          <cell r="S163">
            <v>-8.706501146173828</v>
          </cell>
          <cell r="T163">
            <v>7.5140787883989368</v>
          </cell>
          <cell r="V163">
            <v>0</v>
          </cell>
          <cell r="W163">
            <v>0</v>
          </cell>
          <cell r="X163">
            <v>1.4538425432907953</v>
          </cell>
          <cell r="Y163">
            <v>-5.4339075316664252</v>
          </cell>
          <cell r="Z163">
            <v>7.1060445996515345</v>
          </cell>
          <cell r="AB163">
            <v>9.7008662276341724</v>
          </cell>
        </row>
        <row r="164">
          <cell r="B164">
            <v>45</v>
          </cell>
          <cell r="C164" t="str">
            <v>PIONERO RENTA DOLARES</v>
          </cell>
          <cell r="E164">
            <v>0.95009272862600636</v>
          </cell>
          <cell r="F164">
            <v>1.4853687283604478</v>
          </cell>
          <cell r="G164">
            <v>1.1743195892210956</v>
          </cell>
          <cell r="H164">
            <v>0.62869964411780277</v>
          </cell>
          <cell r="I164">
            <v>-0.91444475236682754</v>
          </cell>
          <cell r="J164">
            <v>-0.10186792067131689</v>
          </cell>
          <cell r="K164">
            <v>1.9034735481219478</v>
          </cell>
          <cell r="L164">
            <v>-14.073661445704177</v>
          </cell>
          <cell r="M164">
            <v>4.1829593711529611</v>
          </cell>
          <cell r="N164">
            <v>4.0721705603880221</v>
          </cell>
          <cell r="O164">
            <v>4.5846920812651515</v>
          </cell>
          <cell r="P164">
            <v>-0.29688661397496707</v>
          </cell>
          <cell r="Q164">
            <v>3.6526592519124712</v>
          </cell>
          <cell r="R164">
            <v>-0.39306520072420748</v>
          </cell>
          <cell r="S164">
            <v>-8.7753966283380507</v>
          </cell>
          <cell r="T164">
            <v>8.5204171656611649</v>
          </cell>
          <cell r="V164">
            <v>-5.8149423031704455</v>
          </cell>
          <cell r="W164">
            <v>3.5875817811657726</v>
          </cell>
          <cell r="X164">
            <v>-0.3763024295401538</v>
          </cell>
          <cell r="Y164">
            <v>-8.816918335174929</v>
          </cell>
          <cell r="Z164">
            <v>8.2703587772575471</v>
          </cell>
          <cell r="AB164">
            <v>2.6376080094006777</v>
          </cell>
        </row>
        <row r="165">
          <cell r="B165">
            <v>46</v>
          </cell>
          <cell r="C165" t="str">
            <v>PROVINCIA RENTA DOLARES</v>
          </cell>
          <cell r="E165">
            <v>1.0258018577656403</v>
          </cell>
          <cell r="F165">
            <v>1.0244459365280623</v>
          </cell>
          <cell r="G165">
            <v>1.0098094402363422</v>
          </cell>
          <cell r="H165">
            <v>0.53665977368781981</v>
          </cell>
          <cell r="I165">
            <v>-0.50242179550240573</v>
          </cell>
          <cell r="J165">
            <v>-0.17516020780179442</v>
          </cell>
          <cell r="K165">
            <v>1.6602048326353369</v>
          </cell>
          <cell r="L165">
            <v>-15.858202543871725</v>
          </cell>
          <cell r="M165">
            <v>8.4275723928964652</v>
          </cell>
          <cell r="N165">
            <v>4.3328806314582025</v>
          </cell>
          <cell r="O165">
            <v>4.2614808162450002</v>
          </cell>
          <cell r="P165">
            <v>-0.60467309331089236</v>
          </cell>
          <cell r="Q165">
            <v>3.0913757344612991</v>
          </cell>
          <cell r="R165">
            <v>-0.14367377376371948</v>
          </cell>
          <cell r="S165">
            <v>-7.2524384972012079</v>
          </cell>
          <cell r="T165">
            <v>8.1212489421877532</v>
          </cell>
          <cell r="V165">
            <v>-4.5226361876842036</v>
          </cell>
          <cell r="W165">
            <v>3.0602364747350723</v>
          </cell>
          <cell r="X165">
            <v>-0.14764290189277468</v>
          </cell>
          <cell r="Y165">
            <v>-7.999327755989535</v>
          </cell>
          <cell r="Z165">
            <v>7.9222612192941142</v>
          </cell>
          <cell r="AB165">
            <v>2.4591388366784837</v>
          </cell>
        </row>
        <row r="166">
          <cell r="B166">
            <v>47</v>
          </cell>
          <cell r="C166" t="str">
            <v>ROBERTS RENTA FIJA</v>
          </cell>
          <cell r="E166">
            <v>0.91347323654598078</v>
          </cell>
          <cell r="F166">
            <v>1.1568753114435948</v>
          </cell>
          <cell r="G166">
            <v>1.2774027732677329</v>
          </cell>
          <cell r="H166">
            <v>8.2135019329721004E-2</v>
          </cell>
          <cell r="I166">
            <v>-1.0052600977586201</v>
          </cell>
          <cell r="J166">
            <v>4.0624236143926851E-3</v>
          </cell>
          <cell r="K166">
            <v>2.0035885579257284</v>
          </cell>
          <cell r="L166">
            <v>-20.075005366204646</v>
          </cell>
          <cell r="M166">
            <v>13.499295658078303</v>
          </cell>
          <cell r="N166">
            <v>5.5306575431552707</v>
          </cell>
          <cell r="O166">
            <v>4.9633528526252135</v>
          </cell>
          <cell r="P166">
            <v>-0.85762383048241242</v>
          </cell>
          <cell r="Q166">
            <v>3.3849007500608153</v>
          </cell>
          <cell r="R166">
            <v>-0.91992586018354583</v>
          </cell>
          <cell r="S166">
            <v>-7.4681525811866489</v>
          </cell>
          <cell r="T166">
            <v>9.8185392510158778</v>
          </cell>
          <cell r="V166">
            <v>-5.2160788780472362</v>
          </cell>
          <cell r="W166">
            <v>3.341702333006507</v>
          </cell>
          <cell r="X166">
            <v>-0.91081435252129594</v>
          </cell>
          <cell r="Y166">
            <v>-9.011363356921521</v>
          </cell>
          <cell r="Z166">
            <v>9.4895886808976524</v>
          </cell>
          <cell r="AB166">
            <v>2.2334377606257969</v>
          </cell>
        </row>
        <row r="167">
          <cell r="B167">
            <v>48</v>
          </cell>
          <cell r="C167" t="str">
            <v>ROBLE DEUDA PRIVADA</v>
          </cell>
          <cell r="E167">
            <v>-6.4669708024112094E-2</v>
          </cell>
          <cell r="F167">
            <v>2.4682043144740762</v>
          </cell>
          <cell r="G167">
            <v>1.568430458268999</v>
          </cell>
          <cell r="H167">
            <v>0.67069976045166513</v>
          </cell>
          <cell r="I167">
            <v>-0.15356897659266622</v>
          </cell>
          <cell r="J167">
            <v>-1.6460162424625224E-2</v>
          </cell>
          <cell r="K167">
            <v>0.26632678801397081</v>
          </cell>
          <cell r="L167">
            <v>-10.848551937458961</v>
          </cell>
          <cell r="M167">
            <v>-0.78144107160007525</v>
          </cell>
          <cell r="N167">
            <v>3.1572686437726372</v>
          </cell>
          <cell r="O167">
            <v>6.3770589179954262</v>
          </cell>
          <cell r="P167">
            <v>1.2344578716469323</v>
          </cell>
          <cell r="Q167">
            <v>4.0080416180564571</v>
          </cell>
          <cell r="R167">
            <v>0.4995556836467463</v>
          </cell>
          <cell r="S167">
            <v>-11.309639188716735</v>
          </cell>
          <cell r="T167">
            <v>11.090309040484513</v>
          </cell>
          <cell r="V167">
            <v>-7.2940769393742277</v>
          </cell>
          <cell r="W167">
            <v>3.8897283479188127</v>
          </cell>
          <cell r="X167">
            <v>0.63220738161943424</v>
          </cell>
          <cell r="Y167">
            <v>-11.975606511600743</v>
          </cell>
          <cell r="Z167">
            <v>11.047237131703852</v>
          </cell>
          <cell r="AB167">
            <v>3.5609649877013547</v>
          </cell>
        </row>
        <row r="168">
          <cell r="B168">
            <v>49</v>
          </cell>
          <cell r="C168" t="str">
            <v>SAN JERONIMO III</v>
          </cell>
          <cell r="E168">
            <v>2.3798113872889992</v>
          </cell>
          <cell r="F168">
            <v>1.8546485441017779E-2</v>
          </cell>
          <cell r="G168">
            <v>2.5607064017663106E-2</v>
          </cell>
          <cell r="H168">
            <v>-0.11476090007855877</v>
          </cell>
          <cell r="I168">
            <v>0.38179745291606615</v>
          </cell>
          <cell r="J168">
            <v>0.64095227194689297</v>
          </cell>
          <cell r="K168">
            <v>0.62199826785291901</v>
          </cell>
          <cell r="L168">
            <v>-8.2272648235089498</v>
          </cell>
          <cell r="M168">
            <v>2.1959699498848906</v>
          </cell>
          <cell r="N168">
            <v>2.5993047508690692</v>
          </cell>
          <cell r="O168">
            <v>1.3905076843845787</v>
          </cell>
          <cell r="P168">
            <v>-100</v>
          </cell>
          <cell r="Q168">
            <v>2.4250205701782157</v>
          </cell>
          <cell r="R168">
            <v>0.9092594390840425</v>
          </cell>
          <cell r="S168">
            <v>-5.628603172103686</v>
          </cell>
          <cell r="T168">
            <v>-100</v>
          </cell>
          <cell r="V168">
            <v>-2.4611879164895933</v>
          </cell>
          <cell r="W168">
            <v>2.3870050511392433</v>
          </cell>
          <cell r="X168">
            <v>0.90880263233989789</v>
          </cell>
          <cell r="Y168">
            <v>-5.7637675752229098</v>
          </cell>
          <cell r="Z168">
            <v>5.9614533435281958</v>
          </cell>
          <cell r="AB168">
            <v>1.5807607147427092</v>
          </cell>
        </row>
        <row r="169">
          <cell r="B169">
            <v>50</v>
          </cell>
          <cell r="C169" t="str">
            <v>SMIM RENTA FIJA DOLARES</v>
          </cell>
          <cell r="E169">
            <v>0.7685663417299704</v>
          </cell>
          <cell r="F169">
            <v>1.1667978658269851</v>
          </cell>
          <cell r="G169">
            <v>0.86457324664546142</v>
          </cell>
          <cell r="H169">
            <v>0.6677295481039458</v>
          </cell>
          <cell r="I169">
            <v>-0.54920259189563669</v>
          </cell>
          <cell r="J169">
            <v>-0.10445384338773067</v>
          </cell>
          <cell r="K169">
            <v>1.5170214954232097</v>
          </cell>
          <cell r="L169">
            <v>-13.317461121523733</v>
          </cell>
          <cell r="M169">
            <v>3.7478572541686184</v>
          </cell>
          <cell r="N169">
            <v>2.9975591438227589</v>
          </cell>
          <cell r="O169">
            <v>3.3642321329286462</v>
          </cell>
          <cell r="P169">
            <v>-0.79891361856724297</v>
          </cell>
          <cell r="Q169">
            <v>2.8257152426448551</v>
          </cell>
          <cell r="R169">
            <v>1.0285949393118443E-2</v>
          </cell>
          <cell r="S169">
            <v>-8.7044465014227477</v>
          </cell>
          <cell r="T169">
            <v>5.612091625985749</v>
          </cell>
          <cell r="V169">
            <v>-6.1150381639020646</v>
          </cell>
          <cell r="W169">
            <v>2.8046882208447044</v>
          </cell>
          <cell r="X169">
            <v>2.7530804480831284E-2</v>
          </cell>
          <cell r="Y169">
            <v>-9.660339797693366</v>
          </cell>
          <cell r="Z169">
            <v>5.7347747441671819</v>
          </cell>
          <cell r="AB169">
            <v>-1.5053224454244969</v>
          </cell>
        </row>
        <row r="170">
          <cell r="B170">
            <v>51</v>
          </cell>
          <cell r="C170" t="str">
            <v>SOCIETE GENERALE RENTA FIJA EN DO</v>
          </cell>
          <cell r="E170">
            <v>1.4842143163647181</v>
          </cell>
          <cell r="F170">
            <v>0.75370754319918909</v>
          </cell>
          <cell r="G170">
            <v>1.2089316810334427</v>
          </cell>
          <cell r="H170">
            <v>-0.17005603079311982</v>
          </cell>
          <cell r="I170">
            <v>-0.96000886103264627</v>
          </cell>
          <cell r="J170">
            <v>-0.20998276174574171</v>
          </cell>
          <cell r="K170">
            <v>2.2173808028597586</v>
          </cell>
          <cell r="L170">
            <v>-15.802820602248957</v>
          </cell>
          <cell r="M170">
            <v>6.6455472397500159</v>
          </cell>
          <cell r="N170">
            <v>2.6413517388311325</v>
          </cell>
          <cell r="O170">
            <v>5.975598375139346</v>
          </cell>
          <cell r="P170">
            <v>-0.34227917090443594</v>
          </cell>
          <cell r="Q170">
            <v>3.4852303609917756</v>
          </cell>
          <cell r="R170">
            <v>-1.3360455872175936</v>
          </cell>
          <cell r="S170">
            <v>-8.2164146659581601</v>
          </cell>
          <cell r="T170">
            <v>8.4024732475373796</v>
          </cell>
          <cell r="V170">
            <v>-6.2865541783602268</v>
          </cell>
          <cell r="W170">
            <v>3.4662246663285829</v>
          </cell>
          <cell r="X170">
            <v>-1.3434709320370541</v>
          </cell>
          <cell r="Y170">
            <v>-8.9854226120527549</v>
          </cell>
          <cell r="Z170">
            <v>8.2178943749090507</v>
          </cell>
          <cell r="AB170">
            <v>1.0216884511068085</v>
          </cell>
        </row>
        <row r="171">
          <cell r="B171">
            <v>52</v>
          </cell>
          <cell r="C171" t="str">
            <v>SUPERFONDO RENTA FIJA MAX</v>
          </cell>
          <cell r="E171">
            <v>1.2567791469366041</v>
          </cell>
          <cell r="F171">
            <v>1.6971112448373571</v>
          </cell>
          <cell r="G171">
            <v>1.6473366621210017</v>
          </cell>
          <cell r="H171">
            <v>0.29426851093385942</v>
          </cell>
          <cell r="I171">
            <v>-2.3887246882031699</v>
          </cell>
          <cell r="J171">
            <v>-1.1265320836337467</v>
          </cell>
          <cell r="K171">
            <v>3.2742292067679424</v>
          </cell>
          <cell r="L171">
            <v>-19.963882798209198</v>
          </cell>
          <cell r="M171">
            <v>8.9465200229630781</v>
          </cell>
          <cell r="N171">
            <v>6.4257255275549152</v>
          </cell>
          <cell r="O171">
            <v>6.7906921232148587</v>
          </cell>
          <cell r="P171">
            <v>-3.2989724927005915</v>
          </cell>
          <cell r="Q171">
            <v>4.6715678729549293</v>
          </cell>
          <cell r="R171">
            <v>-3.2043436177381146</v>
          </cell>
          <cell r="S171">
            <v>-9.9484201665352998</v>
          </cell>
          <cell r="T171">
            <v>9.9033953052202186</v>
          </cell>
          <cell r="V171">
            <v>-8.7619625347445389</v>
          </cell>
          <cell r="W171">
            <v>4.5946658719903741</v>
          </cell>
          <cell r="X171">
            <v>-3.5349106617227517</v>
          </cell>
          <cell r="Y171">
            <v>-10.879492784172189</v>
          </cell>
          <cell r="Z171">
            <v>9.5064040238902336</v>
          </cell>
          <cell r="AB171">
            <v>-1.8453867948453864</v>
          </cell>
        </row>
        <row r="172">
          <cell r="B172">
            <v>53</v>
          </cell>
          <cell r="C172" t="str">
            <v>SUPERFONDO RTA. FIJA DOLARES</v>
          </cell>
          <cell r="E172">
            <v>1.0437039318003327</v>
          </cell>
          <cell r="F172">
            <v>1.1940837361772871</v>
          </cell>
          <cell r="G172">
            <v>1.189828600109899</v>
          </cell>
          <cell r="H172">
            <v>0.70052926792647519</v>
          </cell>
          <cell r="I172">
            <v>1.7972167103885717E-2</v>
          </cell>
          <cell r="J172">
            <v>-0.22261517257168295</v>
          </cell>
          <cell r="K172">
            <v>1.2002017011194965</v>
          </cell>
          <cell r="L172">
            <v>-10.389838931429518</v>
          </cell>
          <cell r="M172">
            <v>-2.9957274292569225</v>
          </cell>
          <cell r="N172">
            <v>-1.6692281971046552</v>
          </cell>
          <cell r="O172">
            <v>4.6093712650112861</v>
          </cell>
          <cell r="P172">
            <v>-1.1053083548633102</v>
          </cell>
          <cell r="Q172">
            <v>3.4668530894302219</v>
          </cell>
          <cell r="R172">
            <v>0.49441238926664077</v>
          </cell>
          <cell r="S172">
            <v>-12.031031557153982</v>
          </cell>
          <cell r="T172">
            <v>1.7262465756748391</v>
          </cell>
          <cell r="V172">
            <v>-8.5312688121929376</v>
          </cell>
          <cell r="W172">
            <v>3.4251351204357423</v>
          </cell>
          <cell r="X172">
            <v>0.54263758437818876</v>
          </cell>
          <cell r="Y172">
            <v>-12.511741860798974</v>
          </cell>
          <cell r="Z172">
            <v>1.6289266338224779</v>
          </cell>
          <cell r="AB172">
            <v>-6.616360197941126</v>
          </cell>
        </row>
        <row r="173">
          <cell r="B173">
            <v>54</v>
          </cell>
          <cell r="C173" t="str">
            <v>VX RENTA FIJA</v>
          </cell>
          <cell r="E173">
            <v>1.2941435821820946</v>
          </cell>
          <cell r="F173">
            <v>2.6198684907347447</v>
          </cell>
          <cell r="G173">
            <v>1.7628539407511745</v>
          </cell>
          <cell r="H173">
            <v>-0.47377233832969212</v>
          </cell>
          <cell r="I173">
            <v>-0.75486968290908729</v>
          </cell>
          <cell r="J173">
            <v>-0.38448523767232734</v>
          </cell>
          <cell r="K173">
            <v>2.4157247375753643</v>
          </cell>
          <cell r="L173">
            <v>-12.395584311916874</v>
          </cell>
          <cell r="M173">
            <v>-10.153670407189509</v>
          </cell>
          <cell r="N173">
            <v>4.7587865789726624</v>
          </cell>
          <cell r="O173">
            <v>6.5338848551713014</v>
          </cell>
          <cell r="P173">
            <v>0.80183845272794319</v>
          </cell>
          <cell r="Q173">
            <v>5.7803668828308341</v>
          </cell>
          <cell r="R173">
            <v>-1.6048406985581964</v>
          </cell>
          <cell r="S173">
            <v>-19.389246654603532</v>
          </cell>
          <cell r="T173">
            <v>12.49848568979699</v>
          </cell>
          <cell r="V173">
            <v>-16.098102655031965</v>
          </cell>
          <cell r="W173">
            <v>5.6918544004304659</v>
          </cell>
          <cell r="X173">
            <v>-1.6028560882952916</v>
          </cell>
          <cell r="Y173">
            <v>-13.918545935763611</v>
          </cell>
          <cell r="Z173">
            <v>11.871170596804673</v>
          </cell>
          <cell r="AB173">
            <v>1.2436317691618684</v>
          </cell>
        </row>
        <row r="174">
          <cell r="B174">
            <v>55</v>
          </cell>
          <cell r="C174" t="str">
            <v>VX RENTA FIJA II</v>
          </cell>
          <cell r="E174">
            <v>1.6192950498610026</v>
          </cell>
          <cell r="F174">
            <v>2.3955659710597654</v>
          </cell>
          <cell r="G174">
            <v>1.6643118942679447</v>
          </cell>
          <cell r="H174">
            <v>-0.37713071611376048</v>
          </cell>
          <cell r="I174">
            <v>-1.8075798922974839</v>
          </cell>
          <cell r="J174">
            <v>-0.36104290753570245</v>
          </cell>
          <cell r="K174">
            <v>1.5396703664730449</v>
          </cell>
          <cell r="L174">
            <v>-14.615805718490094</v>
          </cell>
          <cell r="M174">
            <v>6.7573637058700564</v>
          </cell>
          <cell r="N174">
            <v>2.9368566192213397</v>
          </cell>
          <cell r="O174">
            <v>4.6474382307121198</v>
          </cell>
          <cell r="P174">
            <v>-0.59488198757763344</v>
          </cell>
          <cell r="Q174">
            <v>5.7854296137904715</v>
          </cell>
          <cell r="R174">
            <v>-2.5310734463276918</v>
          </cell>
          <cell r="S174">
            <v>-7.4426153489450471</v>
          </cell>
          <cell r="T174">
            <v>7.079971909631233</v>
          </cell>
          <cell r="V174">
            <v>-4.5660033857058639</v>
          </cell>
          <cell r="W174">
            <v>5.6360665795357923</v>
          </cell>
          <cell r="X174">
            <v>-2.5313616061322177</v>
          </cell>
          <cell r="Y174">
            <v>-7.8713096827580102</v>
          </cell>
          <cell r="Z174">
            <v>6.9649385138864215</v>
          </cell>
          <cell r="AB174">
            <v>3.2341307596362916</v>
          </cell>
        </row>
        <row r="175">
          <cell r="A175" t="str">
            <v>C</v>
          </cell>
          <cell r="B175" t="str">
            <v>PLAZO FIJO</v>
          </cell>
          <cell r="E175">
            <v>0.55513512716654634</v>
          </cell>
          <cell r="F175">
            <v>0.42897707758717618</v>
          </cell>
          <cell r="G175">
            <v>0.46447360654100867</v>
          </cell>
          <cell r="H175">
            <v>0.43411545073054175</v>
          </cell>
          <cell r="I175">
            <v>0.42072542261393669</v>
          </cell>
          <cell r="J175">
            <v>0.45754868961935435</v>
          </cell>
          <cell r="K175">
            <v>0.44276859977455879</v>
          </cell>
          <cell r="L175">
            <v>0.45411408057456926</v>
          </cell>
          <cell r="M175">
            <v>0.57487652331182959</v>
          </cell>
          <cell r="N175">
            <v>0.70975548619771944</v>
          </cell>
          <cell r="O175">
            <v>0.60132151207629192</v>
          </cell>
          <cell r="P175">
            <v>0.54751472168029058</v>
          </cell>
          <cell r="Q175">
            <v>1.4464641135265874</v>
          </cell>
          <cell r="R175">
            <v>1.3160981849181439</v>
          </cell>
          <cell r="S175">
            <v>1.4923411925031804</v>
          </cell>
          <cell r="T175">
            <v>1.8516691250556438</v>
          </cell>
          <cell r="V175">
            <v>4.2551764248521247</v>
          </cell>
          <cell r="W175">
            <v>1.4374220030141101</v>
          </cell>
          <cell r="X175">
            <v>1.3146280447683942</v>
          </cell>
          <cell r="Y175">
            <v>1.4726137985846868</v>
          </cell>
          <cell r="Z175">
            <v>1.8359693347653294</v>
          </cell>
          <cell r="AB175">
            <v>6.2183581226842257</v>
          </cell>
        </row>
        <row r="176">
          <cell r="A176" t="str">
            <v>C1</v>
          </cell>
          <cell r="B176" t="str">
            <v>EN PESOS</v>
          </cell>
          <cell r="E176">
            <v>0.63996007631136675</v>
          </cell>
          <cell r="F176">
            <v>0.467686286474779</v>
          </cell>
          <cell r="G176">
            <v>0.51017145965665411</v>
          </cell>
          <cell r="H176">
            <v>0.47306108828599996</v>
          </cell>
          <cell r="I176">
            <v>0.4624150928865795</v>
          </cell>
          <cell r="J176">
            <v>0.50753141021766512</v>
          </cell>
          <cell r="K176">
            <v>0.4873247080500942</v>
          </cell>
          <cell r="L176">
            <v>0.50848777760967545</v>
          </cell>
          <cell r="M176">
            <v>0.6470192662703611</v>
          </cell>
          <cell r="N176">
            <v>0.82124721780034882</v>
          </cell>
          <cell r="O176">
            <v>0.67253448384606707</v>
          </cell>
          <cell r="P176">
            <v>0.61023438694975629</v>
          </cell>
          <cell r="Q176">
            <v>1.6244203084022806</v>
          </cell>
          <cell r="R176">
            <v>1.4493263240859051</v>
          </cell>
          <cell r="S176">
            <v>1.6571034469595627</v>
          </cell>
          <cell r="T176">
            <v>2.1181831184650122</v>
          </cell>
          <cell r="V176">
            <v>4.7730885529374101</v>
          </cell>
          <cell r="W176">
            <v>1.5935104049579962</v>
          </cell>
          <cell r="X176">
            <v>1.4476711664044037</v>
          </cell>
          <cell r="Y176">
            <v>1.6298726009398568</v>
          </cell>
          <cell r="Z176">
            <v>2.0525685008836789</v>
          </cell>
          <cell r="AB176">
            <v>6.8643308180330456</v>
          </cell>
        </row>
        <row r="177">
          <cell r="B177">
            <v>1</v>
          </cell>
          <cell r="C177" t="str">
            <v>BF RENTA PESOS</v>
          </cell>
          <cell r="E177">
            <v>0.52366878310121656</v>
          </cell>
          <cell r="F177">
            <v>0.44703320279917413</v>
          </cell>
          <cell r="G177">
            <v>0.48299386546892809</v>
          </cell>
          <cell r="H177">
            <v>0.43152975342553024</v>
          </cell>
          <cell r="I177">
            <v>0.4186151457101106</v>
          </cell>
          <cell r="J177">
            <v>0.43651961518600402</v>
          </cell>
          <cell r="K177">
            <v>0.45655530600787753</v>
          </cell>
          <cell r="L177">
            <v>0.48871484414572119</v>
          </cell>
          <cell r="M177">
            <v>0.5961899464645759</v>
          </cell>
          <cell r="N177">
            <v>0.77511879049676491</v>
          </cell>
          <cell r="O177">
            <v>0.58484044194804241</v>
          </cell>
          <cell r="P177">
            <v>0.55092755950341132</v>
          </cell>
          <cell r="Q177">
            <v>1.4607365625039392</v>
          </cell>
          <cell r="R177">
            <v>1.2921898979737723</v>
          </cell>
          <cell r="S177">
            <v>1.5493402582818616</v>
          </cell>
          <cell r="T177">
            <v>1.9229373650108128</v>
          </cell>
          <cell r="V177">
            <v>4.3640868525594678</v>
          </cell>
          <cell r="W177">
            <v>1.427157619504642</v>
          </cell>
          <cell r="X177">
            <v>1.2880441874811284</v>
          </cell>
          <cell r="Y177">
            <v>1.519256765171213</v>
          </cell>
          <cell r="Z177">
            <v>1.8374274474706995</v>
          </cell>
          <cell r="AB177">
            <v>6.2948368903501475</v>
          </cell>
        </row>
        <row r="178">
          <cell r="B178">
            <v>2</v>
          </cell>
          <cell r="C178" t="str">
            <v>BGN CORTO PLAZO</v>
          </cell>
          <cell r="E178">
            <v>0.79255836024332282</v>
          </cell>
          <cell r="F178">
            <v>0.50817827780182956</v>
          </cell>
          <cell r="G178">
            <v>0.56639905215554176</v>
          </cell>
          <cell r="H178">
            <v>0.540434093925235</v>
          </cell>
          <cell r="I178">
            <v>0.50295419591197543</v>
          </cell>
          <cell r="J178">
            <v>0.56407223378367455</v>
          </cell>
          <cell r="K178">
            <v>0.5508815537252687</v>
          </cell>
          <cell r="L178">
            <v>0.56587978678741546</v>
          </cell>
          <cell r="M178">
            <v>0.9152448596635665</v>
          </cell>
          <cell r="N178">
            <v>1.0088349434398625</v>
          </cell>
          <cell r="O178">
            <v>0.82153618274234397</v>
          </cell>
          <cell r="P178">
            <v>0.64700884083257471</v>
          </cell>
          <cell r="Q178">
            <v>1.8785534719569119</v>
          </cell>
          <cell r="R178">
            <v>1.6160794554561431</v>
          </cell>
          <cell r="S178">
            <v>2.0453731594801239</v>
          </cell>
          <cell r="T178">
            <v>2.497564197836688</v>
          </cell>
          <cell r="V178">
            <v>5.6424642406669667</v>
          </cell>
          <cell r="W178">
            <v>1.7909191678017149</v>
          </cell>
          <cell r="X178">
            <v>1.5991993387540875</v>
          </cell>
          <cell r="Y178">
            <v>2.0084575314697144</v>
          </cell>
          <cell r="Z178">
            <v>2.4202214541814788</v>
          </cell>
          <cell r="AB178">
            <v>8.0437234875511638</v>
          </cell>
        </row>
        <row r="179">
          <cell r="B179">
            <v>3</v>
          </cell>
          <cell r="C179" t="str">
            <v>BNL RTA. EN PESOS</v>
          </cell>
          <cell r="E179">
            <v>0.7109049457812544</v>
          </cell>
          <cell r="F179">
            <v>0.48754459194908506</v>
          </cell>
          <cell r="G179">
            <v>0.54103155617830634</v>
          </cell>
          <cell r="H179">
            <v>0.49528603916892955</v>
          </cell>
          <cell r="I179">
            <v>0.4843204441932869</v>
          </cell>
          <cell r="J179">
            <v>0.5449565066809825</v>
          </cell>
          <cell r="K179">
            <v>0.50686093291290035</v>
          </cell>
          <cell r="L179">
            <v>0.51339216168218016</v>
          </cell>
          <cell r="M179">
            <v>0.72155290584337006</v>
          </cell>
          <cell r="N179">
            <v>0.94540437216397155</v>
          </cell>
          <cell r="O179">
            <v>0.73457241263084061</v>
          </cell>
          <cell r="P179">
            <v>0.64346526304817075</v>
          </cell>
          <cell r="Q179">
            <v>1.7494498147477611</v>
          </cell>
          <cell r="R179">
            <v>1.5323132631207104</v>
          </cell>
          <cell r="S179">
            <v>1.7517886267260918</v>
          </cell>
          <cell r="T179">
            <v>2.3412414811876836</v>
          </cell>
          <cell r="V179">
            <v>5.1183179113718724</v>
          </cell>
          <cell r="W179">
            <v>1.6942322684464184</v>
          </cell>
          <cell r="X179">
            <v>1.5315275234435379</v>
          </cell>
          <cell r="Y179">
            <v>1.7182953456389827</v>
          </cell>
          <cell r="Z179">
            <v>2.2356208526072177</v>
          </cell>
          <cell r="AB179">
            <v>7.2661086387913807</v>
          </cell>
        </row>
        <row r="180">
          <cell r="B180">
            <v>4</v>
          </cell>
          <cell r="C180" t="str">
            <v>BNP CERTIFICADOS DE DEPOSITOS BANCARIO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.61462943718972873</v>
          </cell>
          <cell r="P180">
            <v>0.57796707441215567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1.782195418799565</v>
          </cell>
          <cell r="AB180">
            <v>7.12878167519826</v>
          </cell>
        </row>
        <row r="181">
          <cell r="B181">
            <v>5</v>
          </cell>
          <cell r="C181" t="str">
            <v>BR AHORRO $</v>
          </cell>
          <cell r="E181">
            <v>0.63986905005486427</v>
          </cell>
          <cell r="F181">
            <v>0.45836798817115998</v>
          </cell>
          <cell r="G181">
            <v>0.50595183338546512</v>
          </cell>
          <cell r="H181">
            <v>0.46313245954454629</v>
          </cell>
          <cell r="I181">
            <v>0.45188680964267647</v>
          </cell>
          <cell r="J181">
            <v>0.49973698053655813</v>
          </cell>
          <cell r="K181">
            <v>0.485520129231376</v>
          </cell>
          <cell r="L181">
            <v>0.51101511491105089</v>
          </cell>
          <cell r="M181">
            <v>0.57453804639193695</v>
          </cell>
          <cell r="N181">
            <v>0.70807309944118657</v>
          </cell>
          <cell r="O181">
            <v>0.61487702459508409</v>
          </cell>
          <cell r="P181">
            <v>0.59446047013229641</v>
          </cell>
          <cell r="Q181">
            <v>1.6126932162720209</v>
          </cell>
          <cell r="R181">
            <v>1.4214322325547313</v>
          </cell>
          <cell r="S181">
            <v>1.5792941006596894</v>
          </cell>
          <cell r="T181">
            <v>1.9296546699952843</v>
          </cell>
          <cell r="V181">
            <v>4.6846226818697545</v>
          </cell>
          <cell r="W181">
            <v>1.6111607087155457</v>
          </cell>
          <cell r="X181">
            <v>1.4178276242779932</v>
          </cell>
          <cell r="Y181">
            <v>1.5697952409906022</v>
          </cell>
          <cell r="Z181">
            <v>1.9174641636294845</v>
          </cell>
          <cell r="AB181">
            <v>6.4971416411731449</v>
          </cell>
        </row>
        <row r="182">
          <cell r="B182">
            <v>6</v>
          </cell>
          <cell r="C182" t="str">
            <v>CAPITALES RENTA PESOS</v>
          </cell>
          <cell r="E182">
            <v>0.62202800570971828</v>
          </cell>
          <cell r="F182">
            <v>0.42184030990075616</v>
          </cell>
          <cell r="G182">
            <v>0.45447454630545003</v>
          </cell>
          <cell r="H182">
            <v>0.44784592236761789</v>
          </cell>
          <cell r="I182">
            <v>0.46921098175289888</v>
          </cell>
          <cell r="J182">
            <v>0.44675907324420727</v>
          </cell>
          <cell r="K182">
            <v>0.46477228626091716</v>
          </cell>
          <cell r="L182">
            <v>0.48210632430989442</v>
          </cell>
          <cell r="M182">
            <v>0.78119203868696196</v>
          </cell>
          <cell r="N182">
            <v>1.0600618034769971</v>
          </cell>
          <cell r="O182">
            <v>0.74896074247108313</v>
          </cell>
          <cell r="P182">
            <v>0.66583300605855822</v>
          </cell>
          <cell r="Q182">
            <v>1.5057228678267087</v>
          </cell>
          <cell r="R182">
            <v>1.3700237424769446</v>
          </cell>
          <cell r="S182">
            <v>1.7377257903086418</v>
          </cell>
          <cell r="T182">
            <v>2.4948929314155377</v>
          </cell>
          <cell r="V182">
            <v>4.6844322232049818</v>
          </cell>
          <cell r="W182">
            <v>1.4729374817328678</v>
          </cell>
          <cell r="X182">
            <v>1.3633908181799907</v>
          </cell>
          <cell r="Y182">
            <v>1.7095930900242085</v>
          </cell>
          <cell r="Z182">
            <v>2.3184036933783938</v>
          </cell>
          <cell r="AB182">
            <v>7.7242953319640035</v>
          </cell>
        </row>
        <row r="183">
          <cell r="B183">
            <v>7</v>
          </cell>
          <cell r="C183" t="str">
            <v>CARDINAL RENTA PESOS</v>
          </cell>
          <cell r="E183">
            <v>0.67693209027459567</v>
          </cell>
          <cell r="F183">
            <v>0.46214301527562895</v>
          </cell>
          <cell r="G183">
            <v>0.48614636334658456</v>
          </cell>
          <cell r="H183">
            <v>0.44541668037301196</v>
          </cell>
          <cell r="I183">
            <v>0.4284703957756486</v>
          </cell>
          <cell r="J183">
            <v>0.47881773093036983</v>
          </cell>
          <cell r="K183">
            <v>0.4506498955669791</v>
          </cell>
          <cell r="L183">
            <v>0.46978260150480899</v>
          </cell>
          <cell r="M183">
            <v>0.67944290887931302</v>
          </cell>
          <cell r="N183">
            <v>0.86726126739997689</v>
          </cell>
          <cell r="O183">
            <v>0.68858248363175001</v>
          </cell>
          <cell r="P183">
            <v>0.56526450020628616</v>
          </cell>
          <cell r="Q183">
            <v>1.6339026440470583</v>
          </cell>
          <cell r="R183">
            <v>1.3588067500951651</v>
          </cell>
          <cell r="S183">
            <v>1.6082606784011633</v>
          </cell>
          <cell r="T183">
            <v>2.1359084493332015</v>
          </cell>
          <cell r="V183">
            <v>4.6716592796372636</v>
          </cell>
          <cell r="W183">
            <v>1.5242651648892953</v>
          </cell>
          <cell r="X183">
            <v>1.3406541321544054</v>
          </cell>
          <cell r="Y183">
            <v>1.5484742264113913</v>
          </cell>
          <cell r="Z183">
            <v>2.1147956060388422</v>
          </cell>
          <cell r="AB183">
            <v>6.334757780234364</v>
          </cell>
        </row>
        <row r="184">
          <cell r="B184">
            <v>8</v>
          </cell>
          <cell r="C184" t="str">
            <v>CB CHOICE FUND</v>
          </cell>
          <cell r="E184">
            <v>0.5674469608925925</v>
          </cell>
          <cell r="F184">
            <v>0.5259853638855283</v>
          </cell>
          <cell r="G184">
            <v>0.45541791621868111</v>
          </cell>
          <cell r="H184">
            <v>0.44810073828127628</v>
          </cell>
          <cell r="I184">
            <v>0.45004500450045448</v>
          </cell>
          <cell r="J184">
            <v>0.42054958183992408</v>
          </cell>
          <cell r="K184">
            <v>0.49535661597241987</v>
          </cell>
          <cell r="L184">
            <v>0.55506838148182691</v>
          </cell>
          <cell r="M184">
            <v>0.66074016016872683</v>
          </cell>
          <cell r="N184">
            <v>0.7389442412475411</v>
          </cell>
          <cell r="O184">
            <v>0.64851972470254537</v>
          </cell>
          <cell r="P184">
            <v>0.60207161414023158</v>
          </cell>
          <cell r="Q184">
            <v>1.5568282084714058</v>
          </cell>
          <cell r="R184">
            <v>1.3244976088090832</v>
          </cell>
          <cell r="S184">
            <v>1.7208734728841435</v>
          </cell>
          <cell r="T184">
            <v>2.0027101584155993</v>
          </cell>
          <cell r="V184">
            <v>4.6727582609486618</v>
          </cell>
          <cell r="W184">
            <v>1.5693482194421691</v>
          </cell>
          <cell r="X184">
            <v>1.3171144852476167</v>
          </cell>
          <cell r="Y184">
            <v>1.7265246452248801</v>
          </cell>
          <cell r="Z184">
            <v>1.9604486049431911</v>
          </cell>
          <cell r="AB184">
            <v>6.680293217646426</v>
          </cell>
        </row>
        <row r="185">
          <cell r="B185">
            <v>9</v>
          </cell>
          <cell r="C185" t="str">
            <v>COLUMBIA GLOBAL</v>
          </cell>
          <cell r="E185">
            <v>0.56690912284560468</v>
          </cell>
          <cell r="F185">
            <v>0.3260332516152209</v>
          </cell>
          <cell r="G185">
            <v>0.40504085697705694</v>
          </cell>
          <cell r="H185">
            <v>0.36654183052224898</v>
          </cell>
          <cell r="I185">
            <v>0.36917196222989723</v>
          </cell>
          <cell r="J185">
            <v>0.40154072548694852</v>
          </cell>
          <cell r="K185">
            <v>0.35499138584096368</v>
          </cell>
          <cell r="L185">
            <v>0.36904855343125043</v>
          </cell>
          <cell r="M185">
            <v>0.73162653696772217</v>
          </cell>
          <cell r="N185">
            <v>0.81452351287809588</v>
          </cell>
          <cell r="O185">
            <v>0.61210977812908851</v>
          </cell>
          <cell r="P185">
            <v>0.90672593450771277</v>
          </cell>
          <cell r="Q185">
            <v>1.3034558115503803</v>
          </cell>
          <cell r="R185">
            <v>1.141567311935443</v>
          </cell>
          <cell r="S185">
            <v>1.4622834201184487</v>
          </cell>
          <cell r="T185">
            <v>2.3513258649650703</v>
          </cell>
          <cell r="V185">
            <v>3.9581571220480338</v>
          </cell>
          <cell r="W185">
            <v>1.2509056156225595</v>
          </cell>
          <cell r="X185">
            <v>1.1335436323638501</v>
          </cell>
          <cell r="Y185">
            <v>1.2861532916171696</v>
          </cell>
          <cell r="Z185">
            <v>2.3242543280827759</v>
          </cell>
          <cell r="AB185">
            <v>4.9163375101472546</v>
          </cell>
        </row>
        <row r="186">
          <cell r="B186">
            <v>10</v>
          </cell>
          <cell r="C186" t="str">
            <v xml:space="preserve">DB AHORRO PESOS </v>
          </cell>
          <cell r="E186">
            <v>0.41914569306416016</v>
          </cell>
          <cell r="F186">
            <v>0.36854431665869214</v>
          </cell>
          <cell r="G186">
            <v>0.55134897465654031</v>
          </cell>
          <cell r="H186">
            <v>0.6392388522174608</v>
          </cell>
          <cell r="I186">
            <v>0.42884151153494976</v>
          </cell>
          <cell r="J186">
            <v>0.42036972009897866</v>
          </cell>
          <cell r="K186">
            <v>0.37702955218346101</v>
          </cell>
          <cell r="L186">
            <v>0.40186539006696886</v>
          </cell>
          <cell r="M186">
            <v>0.26793152883022309</v>
          </cell>
          <cell r="N186">
            <v>0.41257291415688346</v>
          </cell>
          <cell r="O186">
            <v>0.52137334478774555</v>
          </cell>
          <cell r="P186">
            <v>0.49912081651097839</v>
          </cell>
          <cell r="Q186">
            <v>1.3449351596968695</v>
          </cell>
          <cell r="R186">
            <v>1.4956928155288596</v>
          </cell>
          <cell r="S186">
            <v>1.0504325870559494</v>
          </cell>
          <cell r="T186">
            <v>1.4398903771656091</v>
          </cell>
          <cell r="V186">
            <v>3.941226848822077</v>
          </cell>
          <cell r="W186">
            <v>1.3871236547013344</v>
          </cell>
          <cell r="X186">
            <v>1.4664244338647601</v>
          </cell>
          <cell r="Y186">
            <v>1.096074932770323</v>
          </cell>
          <cell r="Z186">
            <v>1.4022416446631907</v>
          </cell>
          <cell r="AB186">
            <v>5.2318581629518386</v>
          </cell>
        </row>
        <row r="187">
          <cell r="B187">
            <v>11</v>
          </cell>
          <cell r="C187" t="str">
            <v>FORTALEZA</v>
          </cell>
          <cell r="E187">
            <v>0.61243949781772944</v>
          </cell>
          <cell r="F187">
            <v>0.46718908401373049</v>
          </cell>
          <cell r="G187">
            <v>0.49347326154680626</v>
          </cell>
          <cell r="H187">
            <v>0.43553100594284633</v>
          </cell>
          <cell r="I187">
            <v>0.44925644395505948</v>
          </cell>
          <cell r="J187">
            <v>0.49071212562112887</v>
          </cell>
          <cell r="K187">
            <v>0.47138135998288089</v>
          </cell>
          <cell r="L187">
            <v>0.49178916400220984</v>
          </cell>
          <cell r="M187">
            <v>0.6074441312590384</v>
          </cell>
          <cell r="N187">
            <v>0.83046336203784765</v>
          </cell>
          <cell r="O187">
            <v>0.66995009014980678</v>
          </cell>
          <cell r="P187">
            <v>0.6016442477989381</v>
          </cell>
          <cell r="Q187">
            <v>1.5813048917396877</v>
          </cell>
          <cell r="R187">
            <v>1.3818075874555191</v>
          </cell>
          <cell r="S187">
            <v>1.5787976623003352</v>
          </cell>
          <cell r="T187">
            <v>2.1166820148786236</v>
          </cell>
          <cell r="V187">
            <v>4.6108872596428041</v>
          </cell>
          <cell r="W187">
            <v>1.5578572978287013</v>
          </cell>
          <cell r="X187">
            <v>1.3770604667165063</v>
          </cell>
          <cell r="Y187">
            <v>1.5689086939773271</v>
          </cell>
          <cell r="Z187">
            <v>2.0532221051357578</v>
          </cell>
          <cell r="AB187">
            <v>6.6152905465952099</v>
          </cell>
        </row>
        <row r="188">
          <cell r="B188">
            <v>12</v>
          </cell>
          <cell r="C188" t="str">
            <v>LOMBARD AHORRO EN PESOS</v>
          </cell>
          <cell r="E188">
            <v>0.79954993185931134</v>
          </cell>
          <cell r="F188">
            <v>0.55003954972967506</v>
          </cell>
          <cell r="G188">
            <v>0.52635910706526623</v>
          </cell>
          <cell r="H188">
            <v>0.49466210465587412</v>
          </cell>
          <cell r="I188">
            <v>0.49431134604636107</v>
          </cell>
          <cell r="J188">
            <v>0.46708797279106928</v>
          </cell>
          <cell r="K188">
            <v>0.48124242927500838</v>
          </cell>
          <cell r="L188">
            <v>0.52768107930436514</v>
          </cell>
          <cell r="M188">
            <v>0.74895756216772913</v>
          </cell>
          <cell r="N188">
            <v>0.87560135936259886</v>
          </cell>
          <cell r="O188">
            <v>0.68155042897368734</v>
          </cell>
          <cell r="P188">
            <v>0.67221627117413085</v>
          </cell>
          <cell r="Q188">
            <v>1.8874732650794757</v>
          </cell>
          <cell r="R188">
            <v>1.463137391542757</v>
          </cell>
          <cell r="S188">
            <v>1.7679959241234</v>
          </cell>
          <cell r="T188">
            <v>2.2458432676332629</v>
          </cell>
          <cell r="V188">
            <v>5.2059498232221557</v>
          </cell>
          <cell r="W188">
            <v>1.7867526792774782</v>
          </cell>
          <cell r="X188">
            <v>1.45436359758135</v>
          </cell>
          <cell r="Y188">
            <v>1.7465575383785419</v>
          </cell>
          <cell r="Z188">
            <v>2.1838083298737363</v>
          </cell>
          <cell r="AB188">
            <v>7.2130036968720592</v>
          </cell>
        </row>
        <row r="189">
          <cell r="B189">
            <v>13</v>
          </cell>
          <cell r="C189" t="str">
            <v>MARINVER II RENTA FIJA EN M/N</v>
          </cell>
          <cell r="E189">
            <v>0.38522626558674666</v>
          </cell>
          <cell r="F189">
            <v>0.33986608157483555</v>
          </cell>
          <cell r="G189">
            <v>0.42095432575872671</v>
          </cell>
          <cell r="H189">
            <v>0.33356467424308089</v>
          </cell>
          <cell r="I189">
            <v>0.30288488558594118</v>
          </cell>
          <cell r="J189">
            <v>0.34955450119305009</v>
          </cell>
          <cell r="K189">
            <v>0.24972017080961972</v>
          </cell>
          <cell r="L189">
            <v>0.23247444323526434</v>
          </cell>
          <cell r="M189">
            <v>0.21304189111439609</v>
          </cell>
          <cell r="N189">
            <v>0.29772695282008765</v>
          </cell>
          <cell r="O189">
            <v>0.33418246924186157</v>
          </cell>
          <cell r="P189">
            <v>0.32349016728918656</v>
          </cell>
          <cell r="Q189">
            <v>1.1504137452943652</v>
          </cell>
          <cell r="R189">
            <v>0.98924264769670867</v>
          </cell>
          <cell r="S189">
            <v>0.69684555404461168</v>
          </cell>
          <cell r="T189">
            <v>0.95844192404979101</v>
          </cell>
          <cell r="V189">
            <v>2.862871734571204</v>
          </cell>
          <cell r="W189">
            <v>1.1461676126764275</v>
          </cell>
          <cell r="X189">
            <v>0.98605197299699876</v>
          </cell>
          <cell r="Y189">
            <v>0.69514790034065133</v>
          </cell>
          <cell r="Z189">
            <v>0.95547607742588203</v>
          </cell>
          <cell r="AB189">
            <v>3.7785624761094967</v>
          </cell>
        </row>
        <row r="190">
          <cell r="B190">
            <v>14</v>
          </cell>
          <cell r="C190" t="str">
            <v>MARINVER IV</v>
          </cell>
          <cell r="E190">
            <v>0.36243835170033378</v>
          </cell>
          <cell r="F190">
            <v>0.31282049251408761</v>
          </cell>
          <cell r="G190">
            <v>0.37934559923578082</v>
          </cell>
          <cell r="H190">
            <v>0.29179054000911808</v>
          </cell>
          <cell r="I190">
            <v>0.1970325525224137</v>
          </cell>
          <cell r="J190">
            <v>0.23900695204011058</v>
          </cell>
          <cell r="K190">
            <v>0.22604185678354316</v>
          </cell>
          <cell r="L190">
            <v>0.3116159722661882</v>
          </cell>
          <cell r="M190">
            <v>0.22900578096407553</v>
          </cell>
          <cell r="N190">
            <v>0.25259960637851187</v>
          </cell>
          <cell r="O190">
            <v>0.26056158412168795</v>
          </cell>
          <cell r="P190">
            <v>0.24437037529547734</v>
          </cell>
          <cell r="Q190">
            <v>1.0583040905460139</v>
          </cell>
          <cell r="R190">
            <v>0.72957466219936151</v>
          </cell>
          <cell r="S190">
            <v>0.76860087313059822</v>
          </cell>
          <cell r="T190">
            <v>0.75944536564955811</v>
          </cell>
          <cell r="V190">
            <v>2.5780017406578759</v>
          </cell>
          <cell r="W190">
            <v>1.0546511818408204</v>
          </cell>
          <cell r="X190">
            <v>0.72768242402870453</v>
          </cell>
          <cell r="Y190">
            <v>0.76664579205522454</v>
          </cell>
          <cell r="Z190">
            <v>0.75750969320259676</v>
          </cell>
          <cell r="AB190">
            <v>3.3028313873783572</v>
          </cell>
        </row>
        <row r="191">
          <cell r="B191">
            <v>15</v>
          </cell>
          <cell r="C191" t="str">
            <v>1784 AHORRO PESOS</v>
          </cell>
          <cell r="E191">
            <v>0.6569241624083233</v>
          </cell>
          <cell r="F191">
            <v>0.46890018214356122</v>
          </cell>
          <cell r="G191">
            <v>0.51348865726548176</v>
          </cell>
          <cell r="H191">
            <v>0.47142650558060772</v>
          </cell>
          <cell r="I191">
            <v>0.47392496755014335</v>
          </cell>
          <cell r="J191">
            <v>0.53393898509919158</v>
          </cell>
          <cell r="K191">
            <v>0.50130962281309532</v>
          </cell>
          <cell r="L191">
            <v>0.51272929749126561</v>
          </cell>
          <cell r="M191">
            <v>0.66425074311449173</v>
          </cell>
          <cell r="N191">
            <v>0.8048346127290662</v>
          </cell>
          <cell r="O191">
            <v>0.68416982171652929</v>
          </cell>
          <cell r="P191">
            <v>0.60546879902803052</v>
          </cell>
          <cell r="Q191">
            <v>1.6481901178080349</v>
          </cell>
          <cell r="R191">
            <v>1.486584195511842</v>
          </cell>
          <cell r="S191">
            <v>1.687612859433818</v>
          </cell>
          <cell r="T191">
            <v>2.1090284660244762</v>
          </cell>
          <cell r="V191">
            <v>4.9002052553932973</v>
          </cell>
          <cell r="W191">
            <v>1.6082506481515269</v>
          </cell>
          <cell r="X191">
            <v>1.4974751175752539</v>
          </cell>
          <cell r="Y191">
            <v>1.6349515528941732</v>
          </cell>
          <cell r="Z191">
            <v>2.0501104830625896</v>
          </cell>
          <cell r="AB191">
            <v>6.9178826739584682</v>
          </cell>
        </row>
        <row r="192">
          <cell r="B192">
            <v>16</v>
          </cell>
          <cell r="C192" t="str">
            <v>NUEVO RENTA PESOS</v>
          </cell>
          <cell r="E192">
            <v>0.5291481659435604</v>
          </cell>
          <cell r="F192">
            <v>0.40505826259444877</v>
          </cell>
          <cell r="G192">
            <v>0.32711976522268316</v>
          </cell>
          <cell r="H192">
            <v>0.26522630502696654</v>
          </cell>
          <cell r="I192">
            <v>0.23116282009860711</v>
          </cell>
          <cell r="J192">
            <v>0.35527308114433609</v>
          </cell>
          <cell r="K192">
            <v>0.29483823610274573</v>
          </cell>
          <cell r="L192">
            <v>0.26394776392819619</v>
          </cell>
          <cell r="M192">
            <v>0.47842072554689086</v>
          </cell>
          <cell r="N192">
            <v>0.70764903648470323</v>
          </cell>
          <cell r="O192">
            <v>0.31531237884145913</v>
          </cell>
          <cell r="P192">
            <v>0.34099926122528323</v>
          </cell>
          <cell r="Q192">
            <v>1.2665325373528047</v>
          </cell>
          <cell r="R192">
            <v>0.85404102601118748</v>
          </cell>
          <cell r="S192">
            <v>1.0406620157054958</v>
          </cell>
          <cell r="T192">
            <v>1.3696878811647162</v>
          </cell>
          <cell r="V192">
            <v>3.1942328555013555</v>
          </cell>
          <cell r="W192">
            <v>1.2604008844691048</v>
          </cell>
          <cell r="X192">
            <v>0.85187808802965526</v>
          </cell>
          <cell r="Y192">
            <v>1.0377102636701694</v>
          </cell>
          <cell r="Z192">
            <v>1.3618538438314247</v>
          </cell>
          <cell r="AB192">
            <v>4.5148940244157814</v>
          </cell>
        </row>
        <row r="193">
          <cell r="B193">
            <v>17</v>
          </cell>
          <cell r="C193" t="str">
            <v>PELLEGRINI RENTA PESOS</v>
          </cell>
          <cell r="E193">
            <v>0.61358021339561475</v>
          </cell>
          <cell r="F193">
            <v>0.46862210709048835</v>
          </cell>
          <cell r="G193">
            <v>0.52373363891924374</v>
          </cell>
          <cell r="H193">
            <v>0.50853646589421597</v>
          </cell>
          <cell r="I193">
            <v>0.47760823719140699</v>
          </cell>
          <cell r="J193">
            <v>0.54500718739252108</v>
          </cell>
          <cell r="K193">
            <v>0.46925296681901152</v>
          </cell>
          <cell r="L193">
            <v>0.49587065458418511</v>
          </cell>
          <cell r="M193">
            <v>0.59593099014889628</v>
          </cell>
          <cell r="N193">
            <v>0.68134715025907067</v>
          </cell>
          <cell r="O193">
            <v>0.70418307044404216</v>
          </cell>
          <cell r="P193">
            <v>0.64730431820116952</v>
          </cell>
          <cell r="Q193">
            <v>1.6144942488167446</v>
          </cell>
          <cell r="R193">
            <v>1.5389684992385355</v>
          </cell>
          <cell r="S193">
            <v>1.5691468367087458</v>
          </cell>
          <cell r="T193">
            <v>2.0466321243523433</v>
          </cell>
          <cell r="V193">
            <v>4.7973284826106966</v>
          </cell>
          <cell r="W193">
            <v>1.5615664990164253</v>
          </cell>
          <cell r="X193">
            <v>1.5359060932854596</v>
          </cell>
          <cell r="Y193">
            <v>1.5958314256510935</v>
          </cell>
          <cell r="Z193">
            <v>2.0352979118936991</v>
          </cell>
          <cell r="AB193">
            <v>6.925269922524679</v>
          </cell>
        </row>
        <row r="194">
          <cell r="B194">
            <v>18</v>
          </cell>
          <cell r="C194" t="str">
            <v>PIONERO FINANCIERO PESOS</v>
          </cell>
          <cell r="E194">
            <v>0.63682228587214063</v>
          </cell>
          <cell r="F194">
            <v>0.45693655861678284</v>
          </cell>
          <cell r="G194">
            <v>0.49496683842029654</v>
          </cell>
          <cell r="H194">
            <v>0.4526973415360569</v>
          </cell>
          <cell r="I194">
            <v>0.42556795157531191</v>
          </cell>
          <cell r="J194">
            <v>0.47191781631616969</v>
          </cell>
          <cell r="K194">
            <v>0.45581725893102387</v>
          </cell>
          <cell r="L194">
            <v>0.50380115315180607</v>
          </cell>
          <cell r="M194">
            <v>0.61828149133411614</v>
          </cell>
          <cell r="N194">
            <v>0.89894477072351986</v>
          </cell>
          <cell r="O194">
            <v>0.72969183816529171</v>
          </cell>
          <cell r="P194">
            <v>0.6535987437046531</v>
          </cell>
          <cell r="Q194">
            <v>1.5970637032298507</v>
          </cell>
          <cell r="R194">
            <v>1.356263426284432</v>
          </cell>
          <cell r="S194">
            <v>1.5861436573471721</v>
          </cell>
          <cell r="T194">
            <v>2.2994825006138697</v>
          </cell>
          <cell r="V194">
            <v>4.6083187536247516</v>
          </cell>
          <cell r="W194">
            <v>1.5718924820329696</v>
          </cell>
          <cell r="X194">
            <v>1.3531440876064469</v>
          </cell>
          <cell r="Y194">
            <v>1.5579275081401067</v>
          </cell>
          <cell r="Z194">
            <v>2.2560143876957954</v>
          </cell>
          <cell r="AB194">
            <v>6.3931114973566707</v>
          </cell>
        </row>
        <row r="195">
          <cell r="B195">
            <v>19</v>
          </cell>
          <cell r="C195" t="str">
            <v>QIB RENTA FIJA</v>
          </cell>
          <cell r="E195">
            <v>0.74141207833058331</v>
          </cell>
          <cell r="F195">
            <v>0.51567016813078848</v>
          </cell>
          <cell r="G195">
            <v>0.60863105729334066</v>
          </cell>
          <cell r="H195">
            <v>0.56316074179976194</v>
          </cell>
          <cell r="I195">
            <v>0.47706818064008338</v>
          </cell>
          <cell r="J195">
            <v>0.36113448665198167</v>
          </cell>
          <cell r="K195">
            <v>0.3498910803898303</v>
          </cell>
          <cell r="L195">
            <v>0.46237551509187291</v>
          </cell>
          <cell r="M195">
            <v>0.62107491935636805</v>
          </cell>
          <cell r="N195">
            <v>0.17021905838705553</v>
          </cell>
          <cell r="O195">
            <v>-8.5006369257700776E-2</v>
          </cell>
          <cell r="P195">
            <v>-8.3335615932389473E-2</v>
          </cell>
          <cell r="Q195">
            <v>1.8772108070648441</v>
          </cell>
          <cell r="R195">
            <v>1.4078163976342095</v>
          </cell>
          <cell r="S195">
            <v>1.4400141574425485</v>
          </cell>
          <cell r="T195">
            <v>1.6614842204720759E-3</v>
          </cell>
          <cell r="V195">
            <v>4.7991544628810834</v>
          </cell>
          <cell r="W195">
            <v>1.7863087187868891</v>
          </cell>
          <cell r="X195">
            <v>1.4799099760850261</v>
          </cell>
          <cell r="Y195">
            <v>1.4729039708550855</v>
          </cell>
          <cell r="Z195">
            <v>0.10576960282271158</v>
          </cell>
          <cell r="AB195">
            <v>6.3494580163718242</v>
          </cell>
        </row>
        <row r="196">
          <cell r="B196">
            <v>20</v>
          </cell>
          <cell r="C196" t="str">
            <v>ROBLE AHORRO PESOS</v>
          </cell>
          <cell r="E196">
            <v>0.6201465670681916</v>
          </cell>
          <cell r="F196">
            <v>0.46676138993939631</v>
          </cell>
          <cell r="G196">
            <v>0.49259424996566104</v>
          </cell>
          <cell r="H196">
            <v>0.46690074898110279</v>
          </cell>
          <cell r="I196">
            <v>0.44998591325551285</v>
          </cell>
          <cell r="J196">
            <v>0.49681257077349716</v>
          </cell>
          <cell r="K196">
            <v>0.4760116225084321</v>
          </cell>
          <cell r="L196">
            <v>0.48526509163187015</v>
          </cell>
          <cell r="M196">
            <v>0.68149819378005017</v>
          </cell>
          <cell r="N196">
            <v>0.84024772938957604</v>
          </cell>
          <cell r="O196">
            <v>0.62434107461983857</v>
          </cell>
          <cell r="P196">
            <v>0.57495001534098034</v>
          </cell>
          <cell r="Q196">
            <v>1.587765116464479</v>
          </cell>
          <cell r="R196">
            <v>1.4203658667776509</v>
          </cell>
          <cell r="S196">
            <v>1.6516516516516644</v>
          </cell>
          <cell r="T196">
            <v>2.0532356465519763</v>
          </cell>
          <cell r="V196">
            <v>4.7323910354199361</v>
          </cell>
          <cell r="W196">
            <v>1.557425883888949</v>
          </cell>
          <cell r="X196">
            <v>1.4157286457457483</v>
          </cell>
          <cell r="Y196">
            <v>1.6121761424275933</v>
          </cell>
          <cell r="Z196">
            <v>1.9705917288144144</v>
          </cell>
          <cell r="AB196">
            <v>6.7115213308731718</v>
          </cell>
        </row>
        <row r="197">
          <cell r="B197">
            <v>21</v>
          </cell>
          <cell r="C197" t="str">
            <v>SG RENTA CORTO PLAZO PESOS</v>
          </cell>
          <cell r="E197">
            <v>0</v>
          </cell>
          <cell r="F197">
            <v>0</v>
          </cell>
          <cell r="G197">
            <v>0.47839976722727773</v>
          </cell>
          <cell r="H197">
            <v>0.43000728909956543</v>
          </cell>
          <cell r="I197">
            <v>0.41434159087025968</v>
          </cell>
          <cell r="J197">
            <v>0.47370061766942584</v>
          </cell>
          <cell r="K197">
            <v>0.50317900292062845</v>
          </cell>
          <cell r="L197">
            <v>0.54857354323194496</v>
          </cell>
          <cell r="M197">
            <v>0.72863538012430951</v>
          </cell>
          <cell r="N197">
            <v>0.91701834902082613</v>
          </cell>
          <cell r="O197">
            <v>0.67343917037783196</v>
          </cell>
          <cell r="P197">
            <v>0.67726285862468316</v>
          </cell>
          <cell r="Q197">
            <v>0</v>
          </cell>
          <cell r="R197">
            <v>1.3238393224608291</v>
          </cell>
          <cell r="S197">
            <v>1.7908317868971846</v>
          </cell>
          <cell r="T197">
            <v>2.2847093416256348</v>
          </cell>
          <cell r="V197">
            <v>0</v>
          </cell>
          <cell r="W197">
            <v>1.4351993016818332</v>
          </cell>
          <cell r="X197">
            <v>1.3138442458213409</v>
          </cell>
          <cell r="Y197">
            <v>1.9146397718933823</v>
          </cell>
          <cell r="Z197">
            <v>2.1918146360944206</v>
          </cell>
          <cell r="AB197">
            <v>8.0495249395572266</v>
          </cell>
        </row>
        <row r="198">
          <cell r="B198">
            <v>22</v>
          </cell>
          <cell r="C198" t="str">
            <v>SMIM AHORRO</v>
          </cell>
          <cell r="E198">
            <v>0.59863370659907211</v>
          </cell>
          <cell r="F198">
            <v>0.48480817698122181</v>
          </cell>
          <cell r="G198">
            <v>0.49466148781636132</v>
          </cell>
          <cell r="H198">
            <v>0.44023086122328969</v>
          </cell>
          <cell r="I198">
            <v>0.41069179134096689</v>
          </cell>
          <cell r="J198">
            <v>0.4545532660812146</v>
          </cell>
          <cell r="K198">
            <v>0.44308724028501167</v>
          </cell>
          <cell r="L198">
            <v>0.5365126676602161</v>
          </cell>
          <cell r="M198">
            <v>0.73694464444538088</v>
          </cell>
          <cell r="N198">
            <v>0.87365986966576603</v>
          </cell>
          <cell r="O198">
            <v>0.67020106031809856</v>
          </cell>
          <cell r="P198">
            <v>0.56554716481187484</v>
          </cell>
          <cell r="Q198">
            <v>1.5863793224875078</v>
          </cell>
          <cell r="R198">
            <v>1.3111600256512368</v>
          </cell>
          <cell r="S198">
            <v>1.7261583994115037</v>
          </cell>
          <cell r="T198">
            <v>2.1240277485810255</v>
          </cell>
          <cell r="V198">
            <v>4.6948728783717142</v>
          </cell>
          <cell r="W198">
            <v>1.584715221454212</v>
          </cell>
          <cell r="X198">
            <v>1.3123340864976223</v>
          </cell>
          <cell r="Y198">
            <v>1.646881798752899</v>
          </cell>
          <cell r="Z198">
            <v>2.0491536271809272</v>
          </cell>
          <cell r="AB198">
            <v>6.7911650443802003</v>
          </cell>
        </row>
        <row r="199">
          <cell r="B199">
            <v>23</v>
          </cell>
          <cell r="C199" t="str">
            <v>SUPERFONDO AHORRO PESOS</v>
          </cell>
          <cell r="E199">
            <v>0.67414112546115845</v>
          </cell>
          <cell r="F199">
            <v>0.47628106789501246</v>
          </cell>
          <cell r="G199">
            <v>0.541434075164271</v>
          </cell>
          <cell r="H199">
            <v>0.49310757945884021</v>
          </cell>
          <cell r="I199">
            <v>0.47812836832963335</v>
          </cell>
          <cell r="J199">
            <v>0.52737362774721852</v>
          </cell>
          <cell r="K199">
            <v>0.50460692304910015</v>
          </cell>
          <cell r="L199">
            <v>0.53591592397548293</v>
          </cell>
          <cell r="M199">
            <v>0.65475058794726149</v>
          </cell>
          <cell r="N199">
            <v>0.84616937101045231</v>
          </cell>
          <cell r="O199">
            <v>0.67947881607888228</v>
          </cell>
          <cell r="P199">
            <v>0.61455852577310122</v>
          </cell>
          <cell r="Q199">
            <v>1.7013132372357243</v>
          </cell>
          <cell r="R199">
            <v>1.5061017388319442</v>
          </cell>
          <cell r="S199">
            <v>1.704808239500788</v>
          </cell>
          <cell r="T199">
            <v>2.15536758979189</v>
          </cell>
          <cell r="V199">
            <v>4.9929638302843138</v>
          </cell>
          <cell r="W199">
            <v>1.6501656369008928</v>
          </cell>
          <cell r="X199">
            <v>1.4985863901069589</v>
          </cell>
          <cell r="Y199">
            <v>1.6890849787914062</v>
          </cell>
          <cell r="Z199">
            <v>2.0564449508842051</v>
          </cell>
          <cell r="AB199">
            <v>6.9889871552579574</v>
          </cell>
        </row>
        <row r="200">
          <cell r="A200" t="str">
            <v>C2</v>
          </cell>
          <cell r="B200" t="str">
            <v>EN DOLARES</v>
          </cell>
          <cell r="E200">
            <v>0.49644826811739762</v>
          </cell>
          <cell r="F200">
            <v>0.39736885188939275</v>
          </cell>
          <cell r="G200">
            <v>0.42762239212959541</v>
          </cell>
          <cell r="H200">
            <v>0.40386509149735378</v>
          </cell>
          <cell r="I200">
            <v>0.38925268050869327</v>
          </cell>
          <cell r="J200">
            <v>0.41537158447985117</v>
          </cell>
          <cell r="K200">
            <v>0.40657516889491885</v>
          </cell>
          <cell r="L200">
            <v>0.41601694021199209</v>
          </cell>
          <cell r="M200">
            <v>0.53177289681101669</v>
          </cell>
          <cell r="N200">
            <v>0.65143680930244241</v>
          </cell>
          <cell r="O200">
            <v>0.55348337094834377</v>
          </cell>
          <cell r="P200">
            <v>0.50103821273570526</v>
          </cell>
          <cell r="Q200">
            <v>1.3233436138282932</v>
          </cell>
          <cell r="R200">
            <v>1.2126155018049207</v>
          </cell>
          <cell r="S200">
            <v>1.3585029490155864</v>
          </cell>
          <cell r="T200">
            <v>1.7122619847566014</v>
          </cell>
          <cell r="V200">
            <v>3.9009526756544921</v>
          </cell>
          <cell r="W200">
            <v>1.3165711002589096</v>
          </cell>
          <cell r="X200">
            <v>1.2091222907377512</v>
          </cell>
          <cell r="Y200">
            <v>1.3629516197781433</v>
          </cell>
          <cell r="Z200">
            <v>1.6950369721945511</v>
          </cell>
          <cell r="AB200">
            <v>5.7573239454020158</v>
          </cell>
        </row>
        <row r="201">
          <cell r="B201">
            <v>1</v>
          </cell>
          <cell r="C201" t="str">
            <v>BF RENTA DOLARES</v>
          </cell>
          <cell r="E201">
            <v>0.50404534048471561</v>
          </cell>
          <cell r="F201">
            <v>0.40823918969803419</v>
          </cell>
          <cell r="G201">
            <v>0.42726357063203046</v>
          </cell>
          <cell r="H201">
            <v>0.40834199716845987</v>
          </cell>
          <cell r="I201">
            <v>0.38081783975505434</v>
          </cell>
          <cell r="J201">
            <v>0.40993619956981586</v>
          </cell>
          <cell r="K201">
            <v>0.41233282160413331</v>
          </cell>
          <cell r="L201">
            <v>0.43751624714158943</v>
          </cell>
          <cell r="M201">
            <v>0.55379108248960751</v>
          </cell>
          <cell r="N201">
            <v>0.68650684238262816</v>
          </cell>
          <cell r="O201">
            <v>0.52670803147423229</v>
          </cell>
          <cell r="P201">
            <v>0.4804152967402775</v>
          </cell>
          <cell r="Q201">
            <v>1.3455124627343107</v>
          </cell>
          <cell r="R201">
            <v>1.203892502178272</v>
          </cell>
          <cell r="S201">
            <v>1.4101605531984696</v>
          </cell>
          <cell r="T201">
            <v>1.7030918983816257</v>
          </cell>
          <cell r="V201">
            <v>4.0119431701130415</v>
          </cell>
          <cell r="W201">
            <v>1.3376702071707998</v>
          </cell>
          <cell r="X201">
            <v>1.1987010568507306</v>
          </cell>
          <cell r="Y201">
            <v>1.4344777656790106</v>
          </cell>
          <cell r="Z201">
            <v>1.667689269508446</v>
          </cell>
          <cell r="AB201">
            <v>5.9591917714455613</v>
          </cell>
        </row>
        <row r="202">
          <cell r="B202">
            <v>2</v>
          </cell>
          <cell r="C202" t="str">
            <v>BNL RTA. EN DOLARES</v>
          </cell>
          <cell r="E202">
            <v>0.53554422823614001</v>
          </cell>
          <cell r="F202">
            <v>0.40484911612783669</v>
          </cell>
          <cell r="G202">
            <v>0.4480386336177089</v>
          </cell>
          <cell r="H202">
            <v>0.4118539816599931</v>
          </cell>
          <cell r="I202">
            <v>0.39278332319419018</v>
          </cell>
          <cell r="J202">
            <v>0.42230355343630954</v>
          </cell>
          <cell r="K202">
            <v>0.38702407369719527</v>
          </cell>
          <cell r="L202">
            <v>0.41784406626015347</v>
          </cell>
          <cell r="M202">
            <v>0.59630018830534315</v>
          </cell>
          <cell r="N202">
            <v>0.70783074458500295</v>
          </cell>
          <cell r="O202">
            <v>0.54413232518453203</v>
          </cell>
          <cell r="P202">
            <v>0.51158797391774868</v>
          </cell>
          <cell r="Q202">
            <v>1.3948231636789599</v>
          </cell>
          <cell r="R202">
            <v>1.2319633955552467</v>
          </cell>
          <cell r="S202">
            <v>1.4075945587348038</v>
          </cell>
          <cell r="T202">
            <v>1.7738271760734392</v>
          </cell>
          <cell r="V202">
            <v>4.0887812104339449</v>
          </cell>
          <cell r="W202">
            <v>1.3921435393576402</v>
          </cell>
          <cell r="X202">
            <v>1.2259989848379238</v>
          </cell>
          <cell r="Y202">
            <v>1.4064480285048222</v>
          </cell>
          <cell r="Z202">
            <v>1.7544088249302896</v>
          </cell>
          <cell r="AB202">
            <v>5.9488718935658058</v>
          </cell>
        </row>
        <row r="203">
          <cell r="B203">
            <v>2</v>
          </cell>
          <cell r="C203" t="str">
            <v>BR AHORRO U$S</v>
          </cell>
          <cell r="E203">
            <v>0.49242031186618185</v>
          </cell>
          <cell r="F203">
            <v>0.39332012879120803</v>
          </cell>
          <cell r="G203">
            <v>0.42544040094252278</v>
          </cell>
          <cell r="H203">
            <v>0.39384374738133943</v>
          </cell>
          <cell r="I203">
            <v>0.3774599818225699</v>
          </cell>
          <cell r="J203">
            <v>0.41207395156745985</v>
          </cell>
          <cell r="K203">
            <v>0.40578216582780602</v>
          </cell>
          <cell r="L203">
            <v>0.40689149560115823</v>
          </cell>
          <cell r="M203">
            <v>0.51111679018656098</v>
          </cell>
          <cell r="N203">
            <v>0.61930187788310498</v>
          </cell>
          <cell r="O203">
            <v>0.51712001155173049</v>
          </cell>
          <cell r="P203">
            <v>0.48483107228471933</v>
          </cell>
          <cell r="Q203">
            <v>1.3168941673663115</v>
          </cell>
          <cell r="R203">
            <v>1.1880487509659865</v>
          </cell>
          <cell r="S203">
            <v>1.329603695286119</v>
          </cell>
          <cell r="T203">
            <v>1.6299807489738916</v>
          </cell>
          <cell r="V203">
            <v>3.8837057930136698</v>
          </cell>
          <cell r="W203">
            <v>1.3052323657922642</v>
          </cell>
          <cell r="X203">
            <v>1.1848571427780676</v>
          </cell>
          <cell r="Y203">
            <v>1.3352723076224207</v>
          </cell>
          <cell r="Z203">
            <v>1.6212692877915922</v>
          </cell>
          <cell r="AB203">
            <v>5.5446206006639711</v>
          </cell>
        </row>
        <row r="204">
          <cell r="B204">
            <v>3</v>
          </cell>
          <cell r="C204" t="str">
            <v>CAPITALES RENTA DOLARES</v>
          </cell>
          <cell r="E204">
            <v>0.48653222394585693</v>
          </cell>
          <cell r="F204">
            <v>0.38531606487308689</v>
          </cell>
          <cell r="G204">
            <v>0.43206004068425674</v>
          </cell>
          <cell r="H204">
            <v>0.41310955464517463</v>
          </cell>
          <cell r="I204">
            <v>0.43176551824584131</v>
          </cell>
          <cell r="J204">
            <v>0.41418412454352627</v>
          </cell>
          <cell r="K204">
            <v>0.40325352074688237</v>
          </cell>
          <cell r="L204">
            <v>0.40102735096652076</v>
          </cell>
          <cell r="M204">
            <v>0.55123832275794094</v>
          </cell>
          <cell r="N204">
            <v>0.69782352875540354</v>
          </cell>
          <cell r="O204">
            <v>0.58635453523367964</v>
          </cell>
          <cell r="P204">
            <v>0.55480229818822835</v>
          </cell>
          <cell r="Q204">
            <v>1.309558024166857</v>
          </cell>
          <cell r="R204">
            <v>1.264349588123892</v>
          </cell>
          <cell r="S204">
            <v>1.3615787701594106</v>
          </cell>
          <cell r="T204">
            <v>1.8502194324540255</v>
          </cell>
          <cell r="V204">
            <v>3.9873149954747333</v>
          </cell>
          <cell r="W204">
            <v>1.3009778366840949</v>
          </cell>
          <cell r="X204">
            <v>1.2596535216903828</v>
          </cell>
          <cell r="Y204">
            <v>1.3496331036101255</v>
          </cell>
          <cell r="Z204">
            <v>1.8031274402127977</v>
          </cell>
          <cell r="AB204">
            <v>5.8959368593395487</v>
          </cell>
        </row>
        <row r="205">
          <cell r="B205">
            <v>4</v>
          </cell>
          <cell r="C205" t="str">
            <v>CARDINAL RENTA DOLARES</v>
          </cell>
          <cell r="E205">
            <v>0.56438941394600928</v>
          </cell>
          <cell r="F205">
            <v>0.44845989657298357</v>
          </cell>
          <cell r="G205">
            <v>0.4644946730843813</v>
          </cell>
          <cell r="H205">
            <v>0.42943222272000536</v>
          </cell>
          <cell r="I205">
            <v>0.40929355149836866</v>
          </cell>
          <cell r="J205">
            <v>0.45535665082681032</v>
          </cell>
          <cell r="K205">
            <v>0.42763607638203194</v>
          </cell>
          <cell r="L205">
            <v>0.44035352656786042</v>
          </cell>
          <cell r="M205">
            <v>0.62491999200129378</v>
          </cell>
          <cell r="N205">
            <v>0.72439305474023552</v>
          </cell>
          <cell r="O205">
            <v>0.57694815969304702</v>
          </cell>
          <cell r="P205">
            <v>0.51799012281232848</v>
          </cell>
          <cell r="Q205">
            <v>1.4845914315188669</v>
          </cell>
          <cell r="R205">
            <v>1.2996672605592563</v>
          </cell>
          <cell r="S205">
            <v>1.5002287139859849</v>
          </cell>
          <cell r="T205">
            <v>1.8302731773349512</v>
          </cell>
          <cell r="V205">
            <v>4.3458418685844658</v>
          </cell>
          <cell r="W205">
            <v>1.4313079744427895</v>
          </cell>
          <cell r="X205">
            <v>1.2870267753715932</v>
          </cell>
          <cell r="Y205">
            <v>1.4641377301074621</v>
          </cell>
          <cell r="Z205">
            <v>1.8453753917597484</v>
          </cell>
          <cell r="AB205">
            <v>6.1125214623545716</v>
          </cell>
        </row>
        <row r="206">
          <cell r="B206">
            <v>5</v>
          </cell>
          <cell r="C206" t="str">
            <v>CB PRIME FUND</v>
          </cell>
          <cell r="E206">
            <v>0.4896461526685103</v>
          </cell>
          <cell r="F206">
            <v>0.38119170322414853</v>
          </cell>
          <cell r="G206">
            <v>0.43628963691761946</v>
          </cell>
          <cell r="H206">
            <v>0.42302071071051994</v>
          </cell>
          <cell r="I206">
            <v>0.40829501438377491</v>
          </cell>
          <cell r="J206">
            <v>0.4038148091749294</v>
          </cell>
          <cell r="K206">
            <v>0.47368948983890213</v>
          </cell>
          <cell r="L206">
            <v>0.46163258199569679</v>
          </cell>
          <cell r="M206">
            <v>0.62161229645953942</v>
          </cell>
          <cell r="N206">
            <v>0.6812164556992073</v>
          </cell>
          <cell r="O206">
            <v>0.57859262229664754</v>
          </cell>
          <cell r="P206">
            <v>0.54600553027608356</v>
          </cell>
          <cell r="Q206">
            <v>1.3128015019436834</v>
          </cell>
          <cell r="R206">
            <v>1.2402216573280223</v>
          </cell>
          <cell r="S206">
            <v>1.5649487431540487</v>
          </cell>
          <cell r="T206">
            <v>1.8166562242973638</v>
          </cell>
          <cell r="V206">
            <v>4.1744618542683298</v>
          </cell>
          <cell r="W206">
            <v>1.3113857099046657</v>
          </cell>
          <cell r="X206">
            <v>1.2346532679060596</v>
          </cell>
          <cell r="Y206">
            <v>1.5740103569358594</v>
          </cell>
          <cell r="Z206">
            <v>1.7868991688730733</v>
          </cell>
          <cell r="AB206">
            <v>6.0975328068513068</v>
          </cell>
        </row>
        <row r="207">
          <cell r="B207">
            <v>6</v>
          </cell>
          <cell r="C207" t="str">
            <v xml:space="preserve">DB AHORRO DOLARES </v>
          </cell>
          <cell r="E207">
            <v>0.34855350296270071</v>
          </cell>
          <cell r="F207">
            <v>0.33324479496557036</v>
          </cell>
          <cell r="G207">
            <v>0.48598850244674363</v>
          </cell>
          <cell r="H207">
            <v>0.42517187745403362</v>
          </cell>
          <cell r="I207">
            <v>0.32509628278332148</v>
          </cell>
          <cell r="J207">
            <v>0.37845225799120197</v>
          </cell>
          <cell r="K207">
            <v>0.32131821624805657</v>
          </cell>
          <cell r="L207">
            <v>0.32708035590336415</v>
          </cell>
          <cell r="M207">
            <v>0.22557184353715343</v>
          </cell>
          <cell r="N207">
            <v>0.36779019967740911</v>
          </cell>
          <cell r="O207">
            <v>0.42680700268276084</v>
          </cell>
          <cell r="P207">
            <v>0.42509164006148126</v>
          </cell>
          <cell r="Q207">
            <v>1.1722674430524993</v>
          </cell>
          <cell r="R207">
            <v>1.1329472740261082</v>
          </cell>
          <cell r="S207">
            <v>0.87648635975616784</v>
          </cell>
          <cell r="T207">
            <v>1.2246430359228677</v>
          </cell>
          <cell r="V207">
            <v>3.2153035490947834</v>
          </cell>
          <cell r="W207">
            <v>1.1720499009939871</v>
          </cell>
          <cell r="X207">
            <v>1.1206126303243906</v>
          </cell>
          <cell r="Y207">
            <v>0.91984372962491223</v>
          </cell>
          <cell r="Z207">
            <v>1.2056269486053197</v>
          </cell>
          <cell r="AB207">
            <v>4.2643554942415571</v>
          </cell>
        </row>
        <row r="208">
          <cell r="B208">
            <v>7</v>
          </cell>
          <cell r="C208" t="str">
            <v>DOLAR PLUS</v>
          </cell>
          <cell r="E208">
            <v>0.52189987615802735</v>
          </cell>
          <cell r="F208">
            <v>0.40194361511158849</v>
          </cell>
          <cell r="G208">
            <v>0.44604689186911184</v>
          </cell>
          <cell r="H208">
            <v>0.41098252159368354</v>
          </cell>
          <cell r="I208">
            <v>0.37240764831723006</v>
          </cell>
          <cell r="J208">
            <v>0.4077817581620069</v>
          </cell>
          <cell r="K208">
            <v>0.37727016334814234</v>
          </cell>
          <cell r="L208">
            <v>0.39313098785056511</v>
          </cell>
          <cell r="M208">
            <v>0.52356898126042495</v>
          </cell>
          <cell r="N208">
            <v>0.64940476280663795</v>
          </cell>
          <cell r="O208">
            <v>0.50671785028790772</v>
          </cell>
          <cell r="P208">
            <v>0.46716723508593017</v>
          </cell>
          <cell r="Q208">
            <v>1.3761182584652198</v>
          </cell>
          <cell r="R208">
            <v>1.1959032218482601</v>
          </cell>
          <cell r="S208">
            <v>1.2994946452348222</v>
          </cell>
          <cell r="T208">
            <v>1.6319968969179754</v>
          </cell>
          <cell r="V208">
            <v>3.9216103079358966</v>
          </cell>
          <cell r="W208">
            <v>1.3558995432408842</v>
          </cell>
          <cell r="X208">
            <v>1.1940908854729084</v>
          </cell>
          <cell r="Y208">
            <v>1.2999811160107346</v>
          </cell>
          <cell r="Z208">
            <v>1.6105984662349768</v>
          </cell>
          <cell r="AB208">
            <v>5.5438010787869105</v>
          </cell>
        </row>
        <row r="209">
          <cell r="B209">
            <v>8</v>
          </cell>
          <cell r="C209" t="str">
            <v>LOMBARD AHORRO EN USD</v>
          </cell>
          <cell r="E209">
            <v>0.62869937694702838</v>
          </cell>
          <cell r="F209">
            <v>0.48903989520712177</v>
          </cell>
          <cell r="G209">
            <v>0.47529972186735048</v>
          </cell>
          <cell r="H209">
            <v>0.41613567766969339</v>
          </cell>
          <cell r="I209">
            <v>0.43922049097657734</v>
          </cell>
          <cell r="J209">
            <v>0.43264462338827858</v>
          </cell>
          <cell r="K209">
            <v>0.43541597691905132</v>
          </cell>
          <cell r="L209">
            <v>0.45057560468395597</v>
          </cell>
          <cell r="M209">
            <v>0.65342318175554137</v>
          </cell>
          <cell r="N209">
            <v>0.81368897798428375</v>
          </cell>
          <cell r="O209">
            <v>0.60088279782413156</v>
          </cell>
          <cell r="P209">
            <v>0.57671959615850366</v>
          </cell>
          <cell r="Q209">
            <v>1.601440809968846</v>
          </cell>
          <cell r="R209">
            <v>1.2935371053514055</v>
          </cell>
          <cell r="S209">
            <v>1.5471787352788091</v>
          </cell>
          <cell r="T209">
            <v>2.0043669993460522</v>
          </cell>
          <cell r="V209">
            <v>4.5079828660436139</v>
          </cell>
          <cell r="W209">
            <v>1.5697174754325922</v>
          </cell>
          <cell r="X209">
            <v>1.2912436699145107</v>
          </cell>
          <cell r="Y209">
            <v>1.5813534367829805</v>
          </cell>
          <cell r="Z209">
            <v>1.9698410453657162</v>
          </cell>
          <cell r="AB209">
            <v>6.7210246837404846</v>
          </cell>
        </row>
        <row r="210">
          <cell r="B210">
            <v>9</v>
          </cell>
          <cell r="C210" t="str">
            <v>MARINVER III RENTA FIJA EN DOLARE</v>
          </cell>
          <cell r="E210">
            <v>0.38023299305762759</v>
          </cell>
          <cell r="F210">
            <v>0.34553019163203746</v>
          </cell>
          <cell r="G210">
            <v>0.40982121832375817</v>
          </cell>
          <cell r="H210">
            <v>0.3387858370202057</v>
          </cell>
          <cell r="I210">
            <v>0.25170326701851042</v>
          </cell>
          <cell r="J210">
            <v>0.28819399921629074</v>
          </cell>
          <cell r="K210">
            <v>0.27627890758068485</v>
          </cell>
          <cell r="L210">
            <v>0.41461403000377928</v>
          </cell>
          <cell r="M210">
            <v>0.27340333429528574</v>
          </cell>
          <cell r="N210">
            <v>0.29267109082633525</v>
          </cell>
          <cell r="O210">
            <v>0.29490737347899199</v>
          </cell>
          <cell r="P210">
            <v>0.27757749588652736</v>
          </cell>
          <cell r="Q210">
            <v>1.1398779386408986</v>
          </cell>
          <cell r="R210">
            <v>0.88124004997001126</v>
          </cell>
          <cell r="S210">
            <v>0.96733381913118865</v>
          </cell>
          <cell r="T210">
            <v>0.86765245020163917</v>
          </cell>
          <cell r="V210">
            <v>3.0181449957579431</v>
          </cell>
          <cell r="W210">
            <v>1.1356861074378419</v>
          </cell>
          <cell r="X210">
            <v>0.87851790142882735</v>
          </cell>
          <cell r="Y210">
            <v>0.96422021493105392</v>
          </cell>
          <cell r="Z210">
            <v>0.86511151831325428</v>
          </cell>
          <cell r="AB210">
            <v>3.8399402477245337</v>
          </cell>
        </row>
        <row r="211">
          <cell r="B211">
            <v>10</v>
          </cell>
          <cell r="C211" t="str">
            <v>1784 AHORRO DOLARES</v>
          </cell>
          <cell r="E211">
            <v>0.47583894033029761</v>
          </cell>
          <cell r="F211">
            <v>0.38457824445909949</v>
          </cell>
          <cell r="G211">
            <v>0.43078390122919252</v>
          </cell>
          <cell r="H211">
            <v>0.38354384518322071</v>
          </cell>
          <cell r="I211">
            <v>0.36797344949179855</v>
          </cell>
          <cell r="J211">
            <v>0.39886416711787387</v>
          </cell>
          <cell r="K211">
            <v>0.37587175074722534</v>
          </cell>
          <cell r="L211">
            <v>0.38717880360108481</v>
          </cell>
          <cell r="M211">
            <v>0.48660110557732228</v>
          </cell>
          <cell r="N211">
            <v>0.59930880260217201</v>
          </cell>
          <cell r="O211">
            <v>0.55855535437143722</v>
          </cell>
          <cell r="P211">
            <v>0.46461902044161452</v>
          </cell>
          <cell r="Q211">
            <v>1.2967454810065115</v>
          </cell>
          <cell r="R211">
            <v>1.1547959638360972</v>
          </cell>
          <cell r="S211">
            <v>1.2548270495920111</v>
          </cell>
          <cell r="T211">
            <v>1.6312258589144202</v>
          </cell>
          <cell r="V211">
            <v>3.7522937714876248</v>
          </cell>
          <cell r="W211">
            <v>1.2904779441965044</v>
          </cell>
          <cell r="X211">
            <v>1.1523269280674209</v>
          </cell>
          <cell r="Y211">
            <v>1.2654953989991005</v>
          </cell>
          <cell r="Z211">
            <v>1.6169824266187576</v>
          </cell>
          <cell r="AB211">
            <v>5.4861970856600042</v>
          </cell>
        </row>
        <row r="212">
          <cell r="B212">
            <v>11</v>
          </cell>
          <cell r="C212" t="str">
            <v>NUEVO RENTA DOLARES</v>
          </cell>
          <cell r="E212">
            <v>0.43254485311758906</v>
          </cell>
          <cell r="F212">
            <v>0.31710624346761307</v>
          </cell>
          <cell r="G212">
            <v>-3.2859398844995003</v>
          </cell>
          <cell r="H212">
            <v>0.3636376949415876</v>
          </cell>
          <cell r="I212">
            <v>0.327939416931744</v>
          </cell>
          <cell r="J212">
            <v>0.37840638464194942</v>
          </cell>
          <cell r="K212">
            <v>0.27972395257460647</v>
          </cell>
          <cell r="L212">
            <v>0.28454242038951083</v>
          </cell>
          <cell r="M212">
            <v>0.66390945690530945</v>
          </cell>
          <cell r="N212">
            <v>0.80480107628837505</v>
          </cell>
          <cell r="O212">
            <v>0.76669627557761633</v>
          </cell>
          <cell r="P212">
            <v>0.43397357939258807</v>
          </cell>
          <cell r="Q212">
            <v>-2.5595953163864982</v>
          </cell>
          <cell r="R212">
            <v>1.073797492336892</v>
          </cell>
          <cell r="S212">
            <v>1.2327232652632247</v>
          </cell>
          <cell r="T212">
            <v>2.0184879722626725</v>
          </cell>
          <cell r="V212">
            <v>-0.29921401695041094</v>
          </cell>
          <cell r="W212">
            <v>-2.5495345671415217</v>
          </cell>
          <cell r="X212">
            <v>1.0727146595303292</v>
          </cell>
          <cell r="Y212">
            <v>1.2292617986454357</v>
          </cell>
          <cell r="Z212">
            <v>2.0025843414495266</v>
          </cell>
          <cell r="AB212">
            <v>0.64373603908634647</v>
          </cell>
        </row>
        <row r="213">
          <cell r="B213">
            <v>12</v>
          </cell>
          <cell r="C213" t="str">
            <v>PELLEGRINI RENTA DOLARES</v>
          </cell>
          <cell r="E213">
            <v>0.50557607124110948</v>
          </cell>
          <cell r="F213">
            <v>0.4068243874727262</v>
          </cell>
          <cell r="G213">
            <v>0.49825701301309255</v>
          </cell>
          <cell r="H213">
            <v>0.46491355513584853</v>
          </cell>
          <cell r="I213">
            <v>0.42208966015906402</v>
          </cell>
          <cell r="J213">
            <v>0.47971774955672952</v>
          </cell>
          <cell r="K213">
            <v>0.46219992834111157</v>
          </cell>
          <cell r="L213">
            <v>0.45918185384643539</v>
          </cell>
          <cell r="M213">
            <v>0.48903444542072183</v>
          </cell>
          <cell r="N213">
            <v>0.50078606631220879</v>
          </cell>
          <cell r="O213">
            <v>0.53871639613671807</v>
          </cell>
          <cell r="P213">
            <v>0.48862782119194481</v>
          </cell>
          <cell r="Q213">
            <v>1.4172706259381718</v>
          </cell>
          <cell r="R213">
            <v>1.3729478425105412</v>
          </cell>
          <cell r="S213">
            <v>1.4170548190612697</v>
          </cell>
          <cell r="T213">
            <v>1.5359205808058496</v>
          </cell>
          <cell r="V213">
            <v>4.2665463352641542</v>
          </cell>
          <cell r="W213">
            <v>1.4107483659659485</v>
          </cell>
          <cell r="X213">
            <v>1.369047659782187</v>
          </cell>
          <cell r="Y213">
            <v>1.4113573764871674</v>
          </cell>
          <cell r="Z213">
            <v>1.5280263092136159</v>
          </cell>
          <cell r="AB213">
            <v>5.7495600326580405</v>
          </cell>
        </row>
        <row r="214">
          <cell r="B214">
            <v>13</v>
          </cell>
          <cell r="C214" t="str">
            <v>PIONERO FINANCIERO DOLARES</v>
          </cell>
          <cell r="E214">
            <v>0.48698026501889924</v>
          </cell>
          <cell r="F214">
            <v>0.38997181617130838</v>
          </cell>
          <cell r="G214">
            <v>0.42883900319277135</v>
          </cell>
          <cell r="H214">
            <v>0.39415464070065021</v>
          </cell>
          <cell r="I214">
            <v>0.37695283551466563</v>
          </cell>
          <cell r="J214">
            <v>0.42439772603781734</v>
          </cell>
          <cell r="K214">
            <v>0.41153521137231586</v>
          </cell>
          <cell r="L214">
            <v>0.43008594314934978</v>
          </cell>
          <cell r="M214">
            <v>0.5003280638335994</v>
          </cell>
          <cell r="N214">
            <v>0.807070136530319</v>
          </cell>
          <cell r="O214">
            <v>0.62054852446902231</v>
          </cell>
          <cell r="P214">
            <v>0.53805432613036608</v>
          </cell>
          <cell r="Q214">
            <v>1.3114590267508719</v>
          </cell>
          <cell r="R214">
            <v>1.2002698475461537</v>
          </cell>
          <cell r="S214">
            <v>1.3479388958597793</v>
          </cell>
          <cell r="T214">
            <v>1.9783895600889112</v>
          </cell>
          <cell r="V214">
            <v>3.9094775675716731</v>
          </cell>
          <cell r="W214">
            <v>1.2963614124797471</v>
          </cell>
          <cell r="X214">
            <v>1.2019857838723678</v>
          </cell>
          <cell r="Y214">
            <v>1.2991823963241727</v>
          </cell>
          <cell r="Z214">
            <v>1.9673216961337727</v>
          </cell>
          <cell r="AB214">
            <v>5.3432496609127762</v>
          </cell>
        </row>
        <row r="215">
          <cell r="B215">
            <v>14</v>
          </cell>
          <cell r="C215" t="str">
            <v>ROBLE AHORRO DOLARES</v>
          </cell>
          <cell r="E215">
            <v>0.52737324739906555</v>
          </cell>
          <cell r="F215">
            <v>0.42669802618449104</v>
          </cell>
          <cell r="G215">
            <v>0.41450016472575069</v>
          </cell>
          <cell r="H215">
            <v>0.40137727145479474</v>
          </cell>
          <cell r="I215">
            <v>0.38671923561899302</v>
          </cell>
          <cell r="J215">
            <v>0.42468122371175365</v>
          </cell>
          <cell r="K215">
            <v>0.4119630475224012</v>
          </cell>
          <cell r="L215">
            <v>0.41843096283860071</v>
          </cell>
          <cell r="M215">
            <v>0.54047065585900445</v>
          </cell>
          <cell r="N215">
            <v>0.73401510083148658</v>
          </cell>
          <cell r="O215">
            <v>0.53865089729148163</v>
          </cell>
          <cell r="P215">
            <v>0.50410810356349423</v>
          </cell>
          <cell r="Q215">
            <v>1.3747856840080841</v>
          </cell>
          <cell r="R215">
            <v>1.2176834237071166</v>
          </cell>
          <cell r="S215">
            <v>1.3770857996504793</v>
          </cell>
          <cell r="T215">
            <v>1.78716342436116</v>
          </cell>
          <cell r="V215">
            <v>4.0222265002571422</v>
          </cell>
          <cell r="W215">
            <v>1.3463855757504397</v>
          </cell>
          <cell r="X215">
            <v>1.2145409383525096</v>
          </cell>
          <cell r="Y215">
            <v>1.3788179835014998</v>
          </cell>
          <cell r="Z215">
            <v>1.7606606531957176</v>
          </cell>
          <cell r="AB215">
            <v>5.7629212139079931</v>
          </cell>
        </row>
        <row r="216">
          <cell r="B216">
            <v>15</v>
          </cell>
          <cell r="C216" t="str">
            <v>SG RENTA CORTO PLAZO DOLARES</v>
          </cell>
          <cell r="E216">
            <v>0</v>
          </cell>
          <cell r="F216">
            <v>0.39601111708302827</v>
          </cell>
          <cell r="G216">
            <v>0.43773496287362601</v>
          </cell>
          <cell r="H216">
            <v>0.4031327246877936</v>
          </cell>
          <cell r="I216">
            <v>0.39342262885651014</v>
          </cell>
          <cell r="J216">
            <v>0.42982069017034608</v>
          </cell>
          <cell r="K216">
            <v>0.42557356127674861</v>
          </cell>
          <cell r="L216">
            <v>0.43051394258619702</v>
          </cell>
          <cell r="M216">
            <v>0.61802550119356425</v>
          </cell>
          <cell r="N216">
            <v>0.82736286405074022</v>
          </cell>
          <cell r="O216">
            <v>0.60125032520697008</v>
          </cell>
          <cell r="P216">
            <v>0.5719859969917529</v>
          </cell>
          <cell r="Q216">
            <v>0</v>
          </cell>
          <cell r="R216">
            <v>1.2313926358182847</v>
          </cell>
          <cell r="S216">
            <v>1.481247320836121</v>
          </cell>
          <cell r="T216">
            <v>2.0137736291226949</v>
          </cell>
          <cell r="V216">
            <v>0</v>
          </cell>
          <cell r="W216">
            <v>1.2985610087012438</v>
          </cell>
          <cell r="X216">
            <v>1.2357336096269922</v>
          </cell>
          <cell r="Y216">
            <v>1.4854766162742679</v>
          </cell>
          <cell r="Z216">
            <v>1.9885961538129795</v>
          </cell>
          <cell r="AB216">
            <v>6.9570698821262908</v>
          </cell>
        </row>
        <row r="217">
          <cell r="B217">
            <v>16</v>
          </cell>
          <cell r="C217" t="str">
            <v>SUPERFONDO AHORRO DOLARES</v>
          </cell>
          <cell r="E217">
            <v>0.53643504764908645</v>
          </cell>
          <cell r="F217">
            <v>0.41565936794074609</v>
          </cell>
          <cell r="G217">
            <v>0.4573188467221323</v>
          </cell>
          <cell r="H217">
            <v>0.41197166495288151</v>
          </cell>
          <cell r="I217">
            <v>0.40327862639757406</v>
          </cell>
          <cell r="J217">
            <v>0.43768093109357586</v>
          </cell>
          <cell r="K217">
            <v>0.42564316234079413</v>
          </cell>
          <cell r="L217">
            <v>0.43848231427550122</v>
          </cell>
          <cell r="M217">
            <v>0.54307768319252769</v>
          </cell>
          <cell r="N217">
            <v>0.65212049930116756</v>
          </cell>
          <cell r="O217">
            <v>0.56969978310108527</v>
          </cell>
          <cell r="P217">
            <v>0.5327293505699604</v>
          </cell>
          <cell r="Q217">
            <v>1.4160073090743408</v>
          </cell>
          <cell r="R217">
            <v>1.2581680827848052</v>
          </cell>
          <cell r="S217">
            <v>1.4137725382547872</v>
          </cell>
          <cell r="T217">
            <v>1.7647935488808386</v>
          </cell>
          <cell r="V217">
            <v>4.1438223136509134</v>
          </cell>
          <cell r="W217">
            <v>1.3843739991287551</v>
          </cell>
          <cell r="X217">
            <v>1.2524111522622805</v>
          </cell>
          <cell r="Y217">
            <v>1.4236759120583675</v>
          </cell>
          <cell r="Z217">
            <v>1.7386955471350265</v>
          </cell>
          <cell r="AB217">
            <v>6.0316046756893105</v>
          </cell>
        </row>
        <row r="218">
          <cell r="A218" t="str">
            <v>D</v>
          </cell>
          <cell r="B218" t="str">
            <v>RENTA MIXTA</v>
          </cell>
          <cell r="E218">
            <v>-0.92979938487283509</v>
          </cell>
          <cell r="F218">
            <v>1.9085755851593553</v>
          </cell>
          <cell r="G218">
            <v>0.73419690501148083</v>
          </cell>
          <cell r="H218">
            <v>-1.2805718960698396</v>
          </cell>
          <cell r="I218">
            <v>-2.7252915469784353</v>
          </cell>
          <cell r="J218">
            <v>-0.70903536179552673</v>
          </cell>
          <cell r="K218">
            <v>2.2049492450411745</v>
          </cell>
          <cell r="L218">
            <v>-13.289278997304093</v>
          </cell>
          <cell r="M218">
            <v>3.8868684661950419</v>
          </cell>
          <cell r="N218">
            <v>2.6669963158231154</v>
          </cell>
          <cell r="O218">
            <v>3.0511936553012897</v>
          </cell>
          <cell r="P218">
            <v>-2.7024905953968372</v>
          </cell>
          <cell r="Q218">
            <v>1.6559872757058272</v>
          </cell>
          <cell r="R218">
            <v>-4.6048751336463276</v>
          </cell>
          <cell r="S218">
            <v>-8.0816071016469255</v>
          </cell>
          <cell r="T218">
            <v>2.9744802619076776</v>
          </cell>
          <cell r="V218">
            <v>-9.7140268752903083</v>
          </cell>
          <cell r="W218">
            <v>1.6588132945997867</v>
          </cell>
          <cell r="X218">
            <v>-4.7623659899023068</v>
          </cell>
          <cell r="Y218">
            <v>-9.0904756262038706</v>
          </cell>
          <cell r="Z218">
            <v>2.9197864701685714</v>
          </cell>
          <cell r="AB218">
            <v>-9.6815196833965587</v>
          </cell>
        </row>
        <row r="219">
          <cell r="B219">
            <v>1</v>
          </cell>
          <cell r="C219" t="str">
            <v>ATLAS DIVERSIFICADO EN PESOS, DOL Y OTRAS MONEDAS</v>
          </cell>
          <cell r="E219">
            <v>0.36397606844587038</v>
          </cell>
          <cell r="F219">
            <v>0.67648330408687229</v>
          </cell>
          <cell r="G219">
            <v>0.29353070452420305</v>
          </cell>
          <cell r="H219">
            <v>0.62413105240888278</v>
          </cell>
          <cell r="I219">
            <v>-2.0625265950789728</v>
          </cell>
          <cell r="J219">
            <v>1.3284943900631285</v>
          </cell>
          <cell r="K219">
            <v>1.7151447279477594</v>
          </cell>
          <cell r="L219">
            <v>-13.414900264836282</v>
          </cell>
          <cell r="M219">
            <v>7.4267548758484292</v>
          </cell>
          <cell r="N219">
            <v>4.3134933964628308</v>
          </cell>
          <cell r="O219">
            <v>4.966750323296254</v>
          </cell>
          <cell r="P219">
            <v>-0.7060840093884857</v>
          </cell>
          <cell r="Q219">
            <v>1.339513609539944</v>
          </cell>
          <cell r="R219">
            <v>-0.14205404098409646</v>
          </cell>
          <cell r="S219">
            <v>-5.3890856260782822</v>
          </cell>
          <cell r="T219">
            <v>8.7213611231078403</v>
          </cell>
          <cell r="V219">
            <v>-4.2579584669103383</v>
          </cell>
          <cell r="W219">
            <v>1.3332600572473838</v>
          </cell>
          <cell r="X219">
            <v>-0.14242748302052727</v>
          </cell>
          <cell r="Y219">
            <v>-5.5789642645300175</v>
          </cell>
          <cell r="Z219">
            <v>8.3376214622900431</v>
          </cell>
          <cell r="AB219">
            <v>4.0980023713246778</v>
          </cell>
        </row>
        <row r="220">
          <cell r="B220">
            <v>2</v>
          </cell>
          <cell r="C220" t="str">
            <v>BF TOTAL</v>
          </cell>
          <cell r="E220">
            <v>-0.24403777693605688</v>
          </cell>
          <cell r="F220">
            <v>1.2874850956331452</v>
          </cell>
          <cell r="G220">
            <v>2.5591155696602641E-2</v>
          </cell>
          <cell r="H220">
            <v>-1.9140052911735927</v>
          </cell>
          <cell r="I220">
            <v>-1.4649961720180849</v>
          </cell>
          <cell r="J220">
            <v>0.11561677902813816</v>
          </cell>
          <cell r="K220">
            <v>1.6257699181826846</v>
          </cell>
          <cell r="L220">
            <v>-10.013522379432482</v>
          </cell>
          <cell r="M220">
            <v>2.448725703024035</v>
          </cell>
          <cell r="N220">
            <v>0.8951032095571243</v>
          </cell>
          <cell r="O220">
            <v>2.2904433694170612</v>
          </cell>
          <cell r="P220">
            <v>-1.46069558199452</v>
          </cell>
          <cell r="Q220">
            <v>1.0661627505545335</v>
          </cell>
          <cell r="R220">
            <v>-3.239218853505299</v>
          </cell>
          <cell r="S220">
            <v>-6.3112030911781858</v>
          </cell>
          <cell r="T220">
            <v>1.6985222215950557</v>
          </cell>
          <cell r="V220">
            <v>-8.3794689592613487</v>
          </cell>
          <cell r="W220">
            <v>1.0414930200133368</v>
          </cell>
          <cell r="X220">
            <v>-3.4373298966658599</v>
          </cell>
          <cell r="Y220">
            <v>-7.2266131321471061</v>
          </cell>
          <cell r="Z220">
            <v>1.7480717485020745</v>
          </cell>
          <cell r="AB220">
            <v>-7.8503642564328171</v>
          </cell>
        </row>
        <row r="221">
          <cell r="B221">
            <v>3</v>
          </cell>
          <cell r="C221" t="str">
            <v>BGN GLOBAL FU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-8.4954784043490221</v>
          </cell>
          <cell r="J221">
            <v>-3.641035971536366</v>
          </cell>
          <cell r="K221">
            <v>3.3768887151143456</v>
          </cell>
          <cell r="L221">
            <v>-23.902449689006456</v>
          </cell>
          <cell r="M221">
            <v>2.5560656641978374</v>
          </cell>
          <cell r="N221">
            <v>5.6146017463603481</v>
          </cell>
          <cell r="O221">
            <v>2.6323991050718254</v>
          </cell>
          <cell r="P221">
            <v>-1.9130971886968884</v>
          </cell>
          <cell r="Q221">
            <v>0</v>
          </cell>
          <cell r="R221">
            <v>0</v>
          </cell>
          <cell r="S221">
            <v>-19.321932769595684</v>
          </cell>
          <cell r="T221">
            <v>6.3211017141448389</v>
          </cell>
          <cell r="V221">
            <v>0</v>
          </cell>
          <cell r="W221">
            <v>0</v>
          </cell>
          <cell r="X221">
            <v>-18.370305909791814</v>
          </cell>
          <cell r="Y221">
            <v>-20.552000348254634</v>
          </cell>
          <cell r="Z221">
            <v>6.0390907509956051</v>
          </cell>
          <cell r="AB221">
            <v>-43.694072174731915</v>
          </cell>
        </row>
        <row r="222">
          <cell r="B222">
            <v>4</v>
          </cell>
          <cell r="C222" t="str">
            <v>BNL GLOBAL</v>
          </cell>
          <cell r="E222">
            <v>0.31425678270888824</v>
          </cell>
          <cell r="F222">
            <v>1.1265233349190495</v>
          </cell>
          <cell r="G222">
            <v>0.7368808532405291</v>
          </cell>
          <cell r="H222">
            <v>0.661540126157667</v>
          </cell>
          <cell r="I222">
            <v>-1.9896810400425347</v>
          </cell>
          <cell r="J222">
            <v>-0.50381444389929753</v>
          </cell>
          <cell r="K222">
            <v>2.1218622882851479</v>
          </cell>
          <cell r="L222">
            <v>-10.4368771173041</v>
          </cell>
          <cell r="M222">
            <v>4.279208326902384</v>
          </cell>
          <cell r="N222">
            <v>3.4394910915680255</v>
          </cell>
          <cell r="O222">
            <v>3.1237228684582785</v>
          </cell>
          <cell r="P222">
            <v>-1.3475242010746791</v>
          </cell>
          <cell r="Q222">
            <v>2.1918440665603889</v>
          </cell>
          <cell r="R222">
            <v>-1.8383602157171386</v>
          </cell>
          <cell r="S222">
            <v>-4.6225560391130465</v>
          </cell>
          <cell r="T222">
            <v>5.2332412499683345</v>
          </cell>
          <cell r="V222">
            <v>-4.3238435544381897</v>
          </cell>
          <cell r="W222">
            <v>2.2048505976329915</v>
          </cell>
          <cell r="X222">
            <v>-1.7504596448531804</v>
          </cell>
          <cell r="Y222">
            <v>-6.6220872366790289</v>
          </cell>
          <cell r="Z222">
            <v>4.9284324301290496</v>
          </cell>
          <cell r="AB222">
            <v>-4.2104695457828463</v>
          </cell>
        </row>
        <row r="223">
          <cell r="B223">
            <v>5</v>
          </cell>
          <cell r="C223" t="str">
            <v>BNL GLOBALEN DOLARE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2.3675701127666038</v>
          </cell>
          <cell r="L223">
            <v>-8.4196406025440993</v>
          </cell>
          <cell r="M223">
            <v>4.6679445258766439</v>
          </cell>
          <cell r="N223">
            <v>3.6820972843810251</v>
          </cell>
          <cell r="O223">
            <v>3.0972987421710396</v>
          </cell>
          <cell r="P223">
            <v>-1.1435419016216808</v>
          </cell>
          <cell r="Q223">
            <v>0</v>
          </cell>
          <cell r="R223">
            <v>0</v>
          </cell>
          <cell r="S223">
            <v>-1.8752792739118562</v>
          </cell>
          <cell r="T223">
            <v>5.671070284880475</v>
          </cell>
          <cell r="V223">
            <v>0</v>
          </cell>
          <cell r="W223">
            <v>0</v>
          </cell>
          <cell r="X223">
            <v>0</v>
          </cell>
          <cell r="Y223">
            <v>-5.3062798990449682</v>
          </cell>
          <cell r="Z223">
            <v>4.2649093282793995</v>
          </cell>
          <cell r="AB223">
            <v>2.0162430847756614</v>
          </cell>
        </row>
        <row r="224">
          <cell r="B224">
            <v>6</v>
          </cell>
          <cell r="C224" t="str">
            <v>BR MIX</v>
          </cell>
          <cell r="E224">
            <v>0</v>
          </cell>
          <cell r="F224">
            <v>0</v>
          </cell>
          <cell r="G224">
            <v>1.0596744314374629</v>
          </cell>
          <cell r="H224">
            <v>-0.49444517031106416</v>
          </cell>
          <cell r="I224">
            <v>-3.6798778665449006</v>
          </cell>
          <cell r="J224">
            <v>-1.4258842343960021</v>
          </cell>
          <cell r="K224">
            <v>4.2624358457014955</v>
          </cell>
          <cell r="L224">
            <v>-21.353936732742461</v>
          </cell>
          <cell r="M224">
            <v>6.4128882036436963</v>
          </cell>
          <cell r="N224">
            <v>5.5298961414680825</v>
          </cell>
          <cell r="O224">
            <v>6.6478299902155369</v>
          </cell>
          <cell r="P224">
            <v>-4.9581470135411365</v>
          </cell>
          <cell r="Q224">
            <v>0</v>
          </cell>
          <cell r="R224">
            <v>-5.5227507181204283</v>
          </cell>
          <cell r="S224">
            <v>-12.743239352166725</v>
          </cell>
          <cell r="T224">
            <v>6.9651806021925999</v>
          </cell>
          <cell r="V224">
            <v>0</v>
          </cell>
          <cell r="W224">
            <v>3.1790232943123886</v>
          </cell>
          <cell r="X224">
            <v>-6.2787475915422171</v>
          </cell>
          <cell r="Y224">
            <v>-14.154487640978557</v>
          </cell>
          <cell r="Z224">
            <v>6.7148178335726776</v>
          </cell>
          <cell r="AB224">
            <v>-20.271465986794411</v>
          </cell>
        </row>
        <row r="225">
          <cell r="B225">
            <v>7</v>
          </cell>
          <cell r="C225" t="str">
            <v>CAPITAL MIX</v>
          </cell>
          <cell r="E225">
            <v>0</v>
          </cell>
          <cell r="F225">
            <v>13.273477507566223</v>
          </cell>
          <cell r="G225">
            <v>1.785331829344905</v>
          </cell>
          <cell r="H225">
            <v>-3.8314649889267027</v>
          </cell>
          <cell r="I225">
            <v>-12.278542521932645</v>
          </cell>
          <cell r="J225">
            <v>-3.1392641862398651</v>
          </cell>
          <cell r="K225">
            <v>7.411635697225516</v>
          </cell>
          <cell r="L225">
            <v>-32.154794370024078</v>
          </cell>
          <cell r="M225">
            <v>11.015079993757171</v>
          </cell>
          <cell r="N225">
            <v>2.0994973408135387</v>
          </cell>
          <cell r="O225">
            <v>12.039567691148578</v>
          </cell>
          <cell r="P225">
            <v>-8.7162595376479857</v>
          </cell>
          <cell r="Q225">
            <v>0</v>
          </cell>
          <cell r="R225">
            <v>-18.287856550427772</v>
          </cell>
          <cell r="S225">
            <v>-19.099264587540265</v>
          </cell>
          <cell r="T225">
            <v>4.4211461690473408</v>
          </cell>
          <cell r="V225">
            <v>0</v>
          </cell>
          <cell r="W225">
            <v>16.310275212547108</v>
          </cell>
          <cell r="X225">
            <v>-20.374861382945753</v>
          </cell>
          <cell r="Y225">
            <v>-17.946734606377223</v>
          </cell>
          <cell r="Z225">
            <v>4.1040552369937382</v>
          </cell>
          <cell r="AB225">
            <v>-43.381639247325076</v>
          </cell>
        </row>
        <row r="226">
          <cell r="B226">
            <v>8</v>
          </cell>
          <cell r="C226" t="str">
            <v>CMA EMERGENTE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24.225657142449609</v>
          </cell>
          <cell r="M226">
            <v>16.131673686439683</v>
          </cell>
          <cell r="N226">
            <v>8.9325995985530593</v>
          </cell>
          <cell r="O226">
            <v>6.3068849726952037</v>
          </cell>
          <cell r="P226">
            <v>-7.3600804372726873</v>
          </cell>
          <cell r="Q226">
            <v>0</v>
          </cell>
          <cell r="R226">
            <v>0</v>
          </cell>
          <cell r="S226">
            <v>0</v>
          </cell>
          <cell r="T226">
            <v>7.2796701975626821</v>
          </cell>
          <cell r="V226">
            <v>0</v>
          </cell>
          <cell r="W226">
            <v>0</v>
          </cell>
          <cell r="X226">
            <v>0</v>
          </cell>
          <cell r="Y226">
            <v>-20.342571001162369</v>
          </cell>
          <cell r="Z226">
            <v>3.3455321754413001</v>
          </cell>
          <cell r="AB226">
            <v>-7.5515788374014834</v>
          </cell>
        </row>
        <row r="227">
          <cell r="B227">
            <v>9</v>
          </cell>
          <cell r="C227" t="str">
            <v>CMF ALLOCATION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1.3890566493537815</v>
          </cell>
          <cell r="K227">
            <v>1.5790870488322728</v>
          </cell>
          <cell r="L227">
            <v>-11.019444304878656</v>
          </cell>
          <cell r="M227">
            <v>11.328191170990065</v>
          </cell>
          <cell r="N227">
            <v>6.6889835666463782</v>
          </cell>
          <cell r="O227">
            <v>8.4650198718314371</v>
          </cell>
          <cell r="P227">
            <v>-5.2254179194754391</v>
          </cell>
          <cell r="Q227">
            <v>0</v>
          </cell>
          <cell r="R227">
            <v>0</v>
          </cell>
          <cell r="S227">
            <v>0.62469377756000366</v>
          </cell>
          <cell r="T227">
            <v>9.6733617366605795</v>
          </cell>
          <cell r="V227">
            <v>0</v>
          </cell>
          <cell r="W227">
            <v>0</v>
          </cell>
          <cell r="X227">
            <v>-4.1671699480613444</v>
          </cell>
          <cell r="Y227">
            <v>0.64187463962442093</v>
          </cell>
          <cell r="Z227">
            <v>8.0152658229330953</v>
          </cell>
          <cell r="AB227">
            <v>13.528602944038717</v>
          </cell>
        </row>
        <row r="228">
          <cell r="B228">
            <v>10</v>
          </cell>
          <cell r="C228" t="str">
            <v>CONSULTATIO BOZANO SIMONSEN BR</v>
          </cell>
          <cell r="E228">
            <v>0</v>
          </cell>
          <cell r="F228">
            <v>0</v>
          </cell>
          <cell r="G228">
            <v>2.577428023715056</v>
          </cell>
          <cell r="H228">
            <v>-1.2016930189925445</v>
          </cell>
          <cell r="I228">
            <v>-5.7651171334821676</v>
          </cell>
          <cell r="J228">
            <v>-0.99878073877509577</v>
          </cell>
          <cell r="K228">
            <v>4.525754684165495</v>
          </cell>
          <cell r="L228">
            <v>-19.814879772787009</v>
          </cell>
          <cell r="M228">
            <v>-4.1666562807682217</v>
          </cell>
          <cell r="N228">
            <v>2.0788412069633777</v>
          </cell>
          <cell r="O228">
            <v>3.8322230333421192</v>
          </cell>
          <cell r="P228">
            <v>-9.0559175855794436</v>
          </cell>
          <cell r="Q228">
            <v>0</v>
          </cell>
          <cell r="R228">
            <v>-7.827420668619256</v>
          </cell>
          <cell r="S228">
            <v>-19.678143485831821</v>
          </cell>
          <cell r="T228">
            <v>-3.6077030917967323</v>
          </cell>
          <cell r="V228">
            <v>0</v>
          </cell>
          <cell r="W228">
            <v>7.7322840711451679</v>
          </cell>
          <cell r="X228">
            <v>-8.1097686828936695</v>
          </cell>
          <cell r="Y228">
            <v>-22.271044191960428</v>
          </cell>
          <cell r="Z228">
            <v>-3.4887805025176304</v>
          </cell>
          <cell r="AB228">
            <v>-41.814859152475186</v>
          </cell>
        </row>
        <row r="229">
          <cell r="B229">
            <v>11</v>
          </cell>
          <cell r="C229" t="str">
            <v>CONSULTATIO BALANCE LAT. AM FUND</v>
          </cell>
          <cell r="E229">
            <v>-1.7580644520305611</v>
          </cell>
          <cell r="F229">
            <v>1.5740769207120087</v>
          </cell>
          <cell r="G229">
            <v>2.5599729824880013</v>
          </cell>
          <cell r="H229">
            <v>-1.1711511608220593</v>
          </cell>
          <cell r="I229">
            <v>-4.209605655451842</v>
          </cell>
          <cell r="J229">
            <v>6.0460732108102988E-2</v>
          </cell>
          <cell r="K229">
            <v>0.25186314779741537</v>
          </cell>
          <cell r="L229">
            <v>-1.412189580808354</v>
          </cell>
          <cell r="M229">
            <v>0.2414737613997131</v>
          </cell>
          <cell r="N229">
            <v>-0.78788505699567413</v>
          </cell>
          <cell r="O229">
            <v>0.5344047563441201</v>
          </cell>
          <cell r="P229">
            <v>-3.1829959238735883</v>
          </cell>
          <cell r="Q229">
            <v>2.3428937046207077</v>
          </cell>
          <cell r="R229">
            <v>-5.2742186759778935</v>
          </cell>
          <cell r="S229">
            <v>-0.92521992932746988</v>
          </cell>
          <cell r="T229">
            <v>-3.4324844322154879</v>
          </cell>
          <cell r="V229">
            <v>-3.9518497470482306</v>
          </cell>
          <cell r="W229">
            <v>2.3475635644809887</v>
          </cell>
          <cell r="X229">
            <v>-5.5777689716700207</v>
          </cell>
          <cell r="Y229">
            <v>-1.0400855943143834</v>
          </cell>
          <cell r="Z229">
            <v>-3.4283761061568017</v>
          </cell>
          <cell r="AB229">
            <v>-7.2002082794963309</v>
          </cell>
        </row>
        <row r="230">
          <cell r="B230">
            <v>12</v>
          </cell>
          <cell r="C230" t="str">
            <v>RNB MIX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-22.911178114575925</v>
          </cell>
          <cell r="M230">
            <v>5.0027937679483436</v>
          </cell>
          <cell r="N230">
            <v>8.4151125521303882</v>
          </cell>
          <cell r="O230">
            <v>7.0690698231876459</v>
          </cell>
          <cell r="P230">
            <v>-6.1812366737739932</v>
          </cell>
          <cell r="Q230">
            <v>0</v>
          </cell>
          <cell r="R230">
            <v>0</v>
          </cell>
          <cell r="S230">
            <v>0</v>
          </cell>
          <cell r="T230">
            <v>8.9039315900850013</v>
          </cell>
          <cell r="V230">
            <v>0</v>
          </cell>
          <cell r="W230">
            <v>0</v>
          </cell>
          <cell r="X230">
            <v>0</v>
          </cell>
          <cell r="Y230">
            <v>-32.279705406536706</v>
          </cell>
          <cell r="Z230">
            <v>8.2318259131854106</v>
          </cell>
          <cell r="AB230">
            <v>-32.328929384965811</v>
          </cell>
        </row>
        <row r="231">
          <cell r="B231">
            <v>13</v>
          </cell>
          <cell r="C231" t="str">
            <v>DB GLOBAL</v>
          </cell>
          <cell r="E231">
            <v>-3.2980493629928276</v>
          </cell>
          <cell r="F231">
            <v>4.3231885903476375</v>
          </cell>
          <cell r="G231">
            <v>1.3895090181970104</v>
          </cell>
          <cell r="H231">
            <v>-0.2300875283055337</v>
          </cell>
          <cell r="I231">
            <v>-3.5585055626209505</v>
          </cell>
          <cell r="J231">
            <v>-1.8627251646934351</v>
          </cell>
          <cell r="K231">
            <v>3.0576981791706759</v>
          </cell>
          <cell r="L231">
            <v>-21.696843222442695</v>
          </cell>
          <cell r="M231">
            <v>8.3189720583986002</v>
          </cell>
          <cell r="N231">
            <v>5.5126459414669871</v>
          </cell>
          <cell r="O231">
            <v>5.2495495929739233</v>
          </cell>
          <cell r="P231">
            <v>-2.7935258705087618</v>
          </cell>
          <cell r="Q231">
            <v>2.2843305794229662</v>
          </cell>
          <cell r="R231">
            <v>-5.5727120151628178</v>
          </cell>
          <cell r="S231">
            <v>-12.589372288635159</v>
          </cell>
          <cell r="T231">
            <v>7.9493298711368121</v>
          </cell>
          <cell r="V231">
            <v>-15.575040142064832</v>
          </cell>
          <cell r="W231">
            <v>2.0251694371767215</v>
          </cell>
          <cell r="X231">
            <v>-5.6134637948241126</v>
          </cell>
          <cell r="Y231">
            <v>-14.558207111161606</v>
          </cell>
          <cell r="Z231">
            <v>8.0251216239461112</v>
          </cell>
          <cell r="AB231">
            <v>-11.53724771736683</v>
          </cell>
        </row>
        <row r="232">
          <cell r="B232">
            <v>14</v>
          </cell>
          <cell r="C232" t="str">
            <v>EMERGENTE</v>
          </cell>
          <cell r="E232">
            <v>-5.2995132220654213</v>
          </cell>
          <cell r="F232">
            <v>6.8385319653680776</v>
          </cell>
          <cell r="G232">
            <v>2.4142172591092415</v>
          </cell>
          <cell r="H232">
            <v>-0.33137149872407567</v>
          </cell>
          <cell r="I232">
            <v>-7.7364560001513265</v>
          </cell>
          <cell r="J232">
            <v>-1.5983067813167162</v>
          </cell>
          <cell r="K232">
            <v>-1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3.6192330144838358</v>
          </cell>
          <cell r="R232">
            <v>-9.5119589844594792</v>
          </cell>
          <cell r="S232">
            <v>-100</v>
          </cell>
          <cell r="T232">
            <v>0</v>
          </cell>
          <cell r="V232">
            <v>-100</v>
          </cell>
          <cell r="W232">
            <v>3.5823804985192904</v>
          </cell>
          <cell r="X232">
            <v>-9.7850791681322562</v>
          </cell>
          <cell r="Y232">
            <v>0</v>
          </cell>
          <cell r="Z232">
            <v>0</v>
          </cell>
          <cell r="AB232">
            <v>-12.043603953261538</v>
          </cell>
        </row>
        <row r="233">
          <cell r="B233">
            <v>15</v>
          </cell>
          <cell r="C233" t="str">
            <v>FEDERACION II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</row>
        <row r="234">
          <cell r="B234">
            <v>16</v>
          </cell>
          <cell r="C234" t="str">
            <v>FIMA MIX PLUS</v>
          </cell>
          <cell r="E234">
            <v>1.8325324510954921</v>
          </cell>
          <cell r="F234">
            <v>0.26514589673425348</v>
          </cell>
          <cell r="G234">
            <v>0.98503622341907793</v>
          </cell>
          <cell r="H234">
            <v>-0.27742361757971956</v>
          </cell>
          <cell r="I234">
            <v>-3.2104924038270699</v>
          </cell>
          <cell r="J234">
            <v>-1.3344344589516721</v>
          </cell>
          <cell r="K234">
            <v>3.6631280121616427</v>
          </cell>
          <cell r="L234">
            <v>-30.414248536841704</v>
          </cell>
          <cell r="M234">
            <v>15.959551097182366</v>
          </cell>
          <cell r="N234">
            <v>10.117072020028161</v>
          </cell>
          <cell r="O234">
            <v>4.1955126396325593</v>
          </cell>
          <cell r="P234">
            <v>-3.383041022937161</v>
          </cell>
          <cell r="Q234">
            <v>3.1082842091995522</v>
          </cell>
          <cell r="R234">
            <v>-4.7670187164965068</v>
          </cell>
          <cell r="S234">
            <v>-16.352848445371858</v>
          </cell>
          <cell r="T234">
            <v>10.855446302992178</v>
          </cell>
          <cell r="V234">
            <v>-17.86427467986411</v>
          </cell>
          <cell r="W234">
            <v>3.0804311334788625</v>
          </cell>
          <cell r="X234">
            <v>-4.7996304251790507</v>
          </cell>
          <cell r="Y234">
            <v>-19.018757897676618</v>
          </cell>
          <cell r="Z234">
            <v>10.634968926576208</v>
          </cell>
          <cell r="AB234">
            <v>-9.4097221390162158</v>
          </cell>
        </row>
        <row r="235">
          <cell r="B235">
            <v>17</v>
          </cell>
          <cell r="C235" t="str">
            <v>FIMA MIX</v>
          </cell>
          <cell r="E235">
            <v>0.70892105927280458</v>
          </cell>
          <cell r="F235">
            <v>1.3494594706540131</v>
          </cell>
          <cell r="G235">
            <v>1.060942915059182</v>
          </cell>
          <cell r="H235">
            <v>0.45433590527490519</v>
          </cell>
          <cell r="I235">
            <v>-1.3561386029004807</v>
          </cell>
          <cell r="J235">
            <v>-0.69897108110451578</v>
          </cell>
          <cell r="K235">
            <v>2.381989594206968</v>
          </cell>
          <cell r="L235">
            <v>-26.331877553969541</v>
          </cell>
          <cell r="M235">
            <v>14.413957885502393</v>
          </cell>
          <cell r="N235">
            <v>7.5534643162449067</v>
          </cell>
          <cell r="O235">
            <v>4.4390423181321026</v>
          </cell>
          <cell r="P235">
            <v>-1.7202855907267778</v>
          </cell>
          <cell r="Q235">
            <v>3.1508297859471401</v>
          </cell>
          <cell r="R235">
            <v>-1.6005887966872079</v>
          </cell>
          <cell r="S235">
            <v>-13.705687020704737</v>
          </cell>
          <cell r="T235">
            <v>10.395449014532577</v>
          </cell>
          <cell r="V235">
            <v>-12.411437009475234</v>
          </cell>
          <cell r="W235">
            <v>3.1004338501663162</v>
          </cell>
          <cell r="X235">
            <v>-1.5360470447457688</v>
          </cell>
          <cell r="Y235">
            <v>-14.915666914953754</v>
          </cell>
          <cell r="Z235">
            <v>9.9272620068460746</v>
          </cell>
          <cell r="AB235">
            <v>-3.1715709189671024</v>
          </cell>
        </row>
        <row r="236">
          <cell r="B236">
            <v>18</v>
          </cell>
          <cell r="C236" t="str">
            <v>LECCORP PLUS</v>
          </cell>
          <cell r="E236">
            <v>-0.15578265204385655</v>
          </cell>
          <cell r="F236">
            <v>1.1878757619255609</v>
          </cell>
          <cell r="G236">
            <v>2.5565378289473584</v>
          </cell>
          <cell r="H236">
            <v>-0.26361422113523325</v>
          </cell>
          <cell r="I236">
            <v>-0.6462051776813027</v>
          </cell>
          <cell r="J236">
            <v>0.75156027149230198</v>
          </cell>
          <cell r="K236">
            <v>0.86542709128147877</v>
          </cell>
          <cell r="L236">
            <v>-13.304998706029892</v>
          </cell>
          <cell r="M236">
            <v>3.792236420624806</v>
          </cell>
          <cell r="N236">
            <v>1.5674431981593351</v>
          </cell>
          <cell r="O236">
            <v>5.9780655419902295</v>
          </cell>
          <cell r="P236">
            <v>-1.4007070333374561</v>
          </cell>
          <cell r="Q236">
            <v>3.6131189764041283</v>
          </cell>
          <cell r="R236">
            <v>-0.16338067697735381</v>
          </cell>
          <cell r="S236">
            <v>-9.2385847957913274</v>
          </cell>
          <cell r="T236">
            <v>6.131501515453186</v>
          </cell>
          <cell r="V236">
            <v>-6.1129112662013929</v>
          </cell>
          <cell r="W236">
            <v>3.3919875669048656</v>
          </cell>
          <cell r="X236">
            <v>-0.16402083882372698</v>
          </cell>
          <cell r="Y236">
            <v>-8.865926424626096</v>
          </cell>
          <cell r="Z236">
            <v>6.4588224706372035</v>
          </cell>
          <cell r="AB236">
            <v>-1.9569676537293457</v>
          </cell>
        </row>
        <row r="237">
          <cell r="B237">
            <v>19</v>
          </cell>
          <cell r="C237" t="str">
            <v>MARINVER</v>
          </cell>
          <cell r="E237">
            <v>-5.1150833111008769</v>
          </cell>
          <cell r="F237">
            <v>5.4291702878175974</v>
          </cell>
          <cell r="G237">
            <v>1.317703534888226</v>
          </cell>
          <cell r="H237">
            <v>-1.5434499096662946</v>
          </cell>
          <cell r="I237">
            <v>-6.0664244309689082</v>
          </cell>
          <cell r="J237">
            <v>-4.0428477172464667</v>
          </cell>
          <cell r="K237">
            <v>6.0143989645688345</v>
          </cell>
          <cell r="L237">
            <v>-28.954764539061205</v>
          </cell>
          <cell r="M237">
            <v>8.0461827620155635</v>
          </cell>
          <cell r="N237">
            <v>11.660039761431396</v>
          </cell>
          <cell r="O237">
            <v>3.11433573696549</v>
          </cell>
          <cell r="P237">
            <v>-4.6045153028188341</v>
          </cell>
          <cell r="Q237">
            <v>1.3545633140112923</v>
          </cell>
          <cell r="R237">
            <v>-11.255219612582101</v>
          </cell>
          <cell r="S237">
            <v>-18.621582268241387</v>
          </cell>
          <cell r="T237">
            <v>9.8359840954274311</v>
          </cell>
          <cell r="V237">
            <v>-26.802648492639037</v>
          </cell>
          <cell r="W237">
            <v>1.2899484541003963</v>
          </cell>
          <cell r="X237">
            <v>-11.605578905092614</v>
          </cell>
          <cell r="Y237">
            <v>-19.279216790431292</v>
          </cell>
          <cell r="Z237">
            <v>9.3344415413931401</v>
          </cell>
          <cell r="AB237">
            <v>-19.471944552323741</v>
          </cell>
        </row>
        <row r="238">
          <cell r="B238">
            <v>20</v>
          </cell>
          <cell r="C238" t="str">
            <v>MERCOSUR</v>
          </cell>
          <cell r="E238">
            <v>-3.8182119871634224</v>
          </cell>
          <cell r="F238">
            <v>7.1893107344135121</v>
          </cell>
          <cell r="G238">
            <v>1.7862218268211993</v>
          </cell>
          <cell r="H238">
            <v>-0.73489337250253195</v>
          </cell>
          <cell r="I238">
            <v>-4.0340816658532503</v>
          </cell>
          <cell r="J238">
            <v>-1.5304082736836588</v>
          </cell>
          <cell r="K238">
            <v>3.3641800187789173E-2</v>
          </cell>
          <cell r="L238">
            <v>-8.0047010974007797</v>
          </cell>
          <cell r="M238">
            <v>0.33625969162944802</v>
          </cell>
          <cell r="N238">
            <v>1.7113989423974019</v>
          </cell>
          <cell r="O238">
            <v>-9.4708469763227221E-3</v>
          </cell>
          <cell r="P238">
            <v>-1.9800528126114769</v>
          </cell>
          <cell r="Q238">
            <v>4.9381295167217898</v>
          </cell>
          <cell r="R238">
            <v>-6.1972060325581673</v>
          </cell>
          <cell r="S238">
            <v>-7.6643050457679056</v>
          </cell>
          <cell r="T238">
            <v>-0.31198266693909238</v>
          </cell>
          <cell r="V238">
            <v>-9.109453386195387</v>
          </cell>
          <cell r="W238">
            <v>4.9286772461194248</v>
          </cell>
          <cell r="X238">
            <v>-6.3768979123614384</v>
          </cell>
          <cell r="Y238">
            <v>-7.7146078141573966</v>
          </cell>
          <cell r="Z238">
            <v>-0.18650787958989154</v>
          </cell>
          <cell r="AB238">
            <v>-9.2069953227022463</v>
          </cell>
        </row>
        <row r="239">
          <cell r="B239">
            <v>21</v>
          </cell>
          <cell r="C239" t="str">
            <v>1784 MIX</v>
          </cell>
          <cell r="E239">
            <v>0.21155471656932878</v>
          </cell>
          <cell r="F239">
            <v>1.0326147697345522</v>
          </cell>
          <cell r="G239">
            <v>0.69870762725887658</v>
          </cell>
          <cell r="H239">
            <v>0.41077613686404391</v>
          </cell>
          <cell r="I239">
            <v>-0.35523530247831836</v>
          </cell>
          <cell r="J239">
            <v>0.1996935154973567</v>
          </cell>
          <cell r="K239">
            <v>1.0570717604407864</v>
          </cell>
          <cell r="L239">
            <v>-7.4310874029700162</v>
          </cell>
          <cell r="M239">
            <v>3.2816312146910942</v>
          </cell>
          <cell r="N239">
            <v>3.1224009879396109</v>
          </cell>
          <cell r="O239">
            <v>2.2020878804798416</v>
          </cell>
          <cell r="P239">
            <v>-0.14145377321962416</v>
          </cell>
          <cell r="Q239">
            <v>1.9537700294932181</v>
          </cell>
          <cell r="R239">
            <v>0.25388312550407299</v>
          </cell>
          <cell r="S239">
            <v>-3.3826858257606229</v>
          </cell>
          <cell r="T239">
            <v>5.244164157721376</v>
          </cell>
          <cell r="V239">
            <v>-1.2449181398118125</v>
          </cell>
          <cell r="W239">
            <v>1.9357761226977268</v>
          </cell>
          <cell r="X239">
            <v>0.2438660515670962</v>
          </cell>
          <cell r="Y239">
            <v>-4.6913635017357205</v>
          </cell>
          <cell r="Z239">
            <v>4.8697943102330346</v>
          </cell>
          <cell r="AB239">
            <v>0.79886526883398545</v>
          </cell>
        </row>
        <row r="240">
          <cell r="B240">
            <v>22</v>
          </cell>
          <cell r="C240" t="str">
            <v>1784 MIX CRECIMIENTO</v>
          </cell>
          <cell r="E240">
            <v>-6.4679149317321105</v>
          </cell>
          <cell r="F240">
            <v>7.0569313196085171</v>
          </cell>
          <cell r="G240">
            <v>1.6669769897869058</v>
          </cell>
          <cell r="H240">
            <v>-2.2376142450716618</v>
          </cell>
          <cell r="I240">
            <v>-8.8989989097036251</v>
          </cell>
          <cell r="J240">
            <v>-6.1649320326661039</v>
          </cell>
          <cell r="K240">
            <v>5.8510878828460511</v>
          </cell>
          <cell r="L240">
            <v>-32.603585426073309</v>
          </cell>
          <cell r="M240">
            <v>11.076691035213582</v>
          </cell>
          <cell r="N240">
            <v>11.712753099823537</v>
          </cell>
          <cell r="O240">
            <v>6.196150753005325</v>
          </cell>
          <cell r="P240">
            <v>-8.0973877007326163</v>
          </cell>
          <cell r="Q240">
            <v>1.801767142435784</v>
          </cell>
          <cell r="R240">
            <v>-16.428131225823449</v>
          </cell>
          <cell r="S240">
            <v>-20.758068536909168</v>
          </cell>
          <cell r="T240">
            <v>9.0283366450793601</v>
          </cell>
          <cell r="V240">
            <v>-32.582835418214174</v>
          </cell>
          <cell r="W240">
            <v>1.6411533270288348</v>
          </cell>
          <cell r="X240">
            <v>-16.765078197948885</v>
          </cell>
          <cell r="Y240">
            <v>-22.822445231707672</v>
          </cell>
          <cell r="Z240">
            <v>7.5814548378562696</v>
          </cell>
          <cell r="AB240">
            <v>-29.633696385017938</v>
          </cell>
        </row>
        <row r="241">
          <cell r="B241">
            <v>23</v>
          </cell>
          <cell r="C241" t="str">
            <v>1784 MIX RENTA</v>
          </cell>
          <cell r="E241">
            <v>-1.1613402726998956</v>
          </cell>
          <cell r="F241">
            <v>3.2010452231088449</v>
          </cell>
          <cell r="G241">
            <v>1.3071175083210207</v>
          </cell>
          <cell r="H241">
            <v>-0.3014908994588783</v>
          </cell>
          <cell r="I241">
            <v>-3.3487270529361179</v>
          </cell>
          <cell r="J241">
            <v>-1.8493011493214695</v>
          </cell>
          <cell r="K241">
            <v>3.0381169956109622</v>
          </cell>
          <cell r="L241">
            <v>-18.591004312043623</v>
          </cell>
          <cell r="M241">
            <v>6.5036220002981038</v>
          </cell>
          <cell r="N241">
            <v>5.611162986499707</v>
          </cell>
          <cell r="O241">
            <v>4.2542905999578107</v>
          </cell>
          <cell r="P241">
            <v>-2.6639875616856767</v>
          </cell>
          <cell r="Q241">
            <v>3.3358228506406906</v>
          </cell>
          <cell r="R241">
            <v>-5.4221061792863239</v>
          </cell>
          <cell r="S241">
            <v>-10.662316306648368</v>
          </cell>
          <cell r="T241">
            <v>7.1710074051184236</v>
          </cell>
          <cell r="V241">
            <v>-12.687740235161627</v>
          </cell>
          <cell r="W241">
            <v>3.2291536260538338</v>
          </cell>
          <cell r="X241">
            <v>-5.3880318329322519</v>
          </cell>
          <cell r="Y241">
            <v>-12.142537291243782</v>
          </cell>
          <cell r="Z241">
            <v>6.698689911169307</v>
          </cell>
          <cell r="AB241">
            <v>-7.8998628664264263</v>
          </cell>
        </row>
        <row r="242">
          <cell r="B242">
            <v>24</v>
          </cell>
          <cell r="C242" t="str">
            <v>PAMPA</v>
          </cell>
          <cell r="E242">
            <v>-6.5774545254009382</v>
          </cell>
          <cell r="F242">
            <v>5.2540675289356464</v>
          </cell>
          <cell r="G242">
            <v>0.50183998573527511</v>
          </cell>
          <cell r="H242">
            <v>0.17358269439033958</v>
          </cell>
          <cell r="I242">
            <v>-10.226151526781491</v>
          </cell>
          <cell r="J242">
            <v>-3.9813367091721785</v>
          </cell>
          <cell r="K242">
            <v>5.8983301628810825</v>
          </cell>
          <cell r="L242">
            <v>-13.307616997589534</v>
          </cell>
          <cell r="M242">
            <v>-1.2476540586386475</v>
          </cell>
          <cell r="N242">
            <v>-5.3270149055056004</v>
          </cell>
          <cell r="O242">
            <v>4.9447160227456433</v>
          </cell>
          <cell r="P242">
            <v>-10.12806146981311</v>
          </cell>
          <cell r="Q242">
            <v>-1.175506476500654</v>
          </cell>
          <cell r="R242">
            <v>-13.650723037491975</v>
          </cell>
          <cell r="S242">
            <v>-9.3396326368571199</v>
          </cell>
          <cell r="T242">
            <v>-10.708368749051377</v>
          </cell>
          <cell r="V242">
            <v>-22.635668500919991</v>
          </cell>
          <cell r="W242">
            <v>-1.1950009021939565</v>
          </cell>
          <cell r="X242">
            <v>-14.464259305475466</v>
          </cell>
          <cell r="Y242">
            <v>-9.3433633318880851</v>
          </cell>
          <cell r="Z242">
            <v>-10.923001974075548</v>
          </cell>
          <cell r="AB242">
            <v>-35.700633416730419</v>
          </cell>
        </row>
        <row r="243">
          <cell r="B243">
            <v>25</v>
          </cell>
          <cell r="C243" t="str">
            <v>PARTICIPACION PATRIMONIAL PERSONAL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0.71950000000000625</v>
          </cell>
          <cell r="L243">
            <v>-12.508700097199343</v>
          </cell>
          <cell r="M243">
            <v>7.605069201881598</v>
          </cell>
          <cell r="N243">
            <v>5.8382735426248722</v>
          </cell>
          <cell r="O243">
            <v>5.2309536758298636</v>
          </cell>
          <cell r="P243">
            <v>0.37156830065141477</v>
          </cell>
          <cell r="Q243">
            <v>0</v>
          </cell>
          <cell r="R243">
            <v>0</v>
          </cell>
          <cell r="S243">
            <v>-6.532300000000002</v>
          </cell>
          <cell r="T243">
            <v>11.788457402931707</v>
          </cell>
          <cell r="V243">
            <v>0</v>
          </cell>
          <cell r="W243">
            <v>0</v>
          </cell>
          <cell r="X243">
            <v>0</v>
          </cell>
          <cell r="Y243">
            <v>-6.4229347499266662</v>
          </cell>
          <cell r="Z243">
            <v>11.201453849866407</v>
          </cell>
          <cell r="AB243">
            <v>18.452226242416547</v>
          </cell>
        </row>
        <row r="244">
          <cell r="B244">
            <v>26</v>
          </cell>
          <cell r="C244" t="str">
            <v>POTENCIA</v>
          </cell>
          <cell r="E244">
            <v>-3.1002802822529874</v>
          </cell>
          <cell r="F244">
            <v>3.4791893378679273</v>
          </cell>
          <cell r="G244">
            <v>1.7216423436119177</v>
          </cell>
          <cell r="H244">
            <v>-1.472655146712043</v>
          </cell>
          <cell r="I244">
            <v>-5.2073985000905658</v>
          </cell>
          <cell r="J244">
            <v>-4.5584332091843871</v>
          </cell>
          <cell r="K244">
            <v>4.8581115915359963</v>
          </cell>
          <cell r="L244">
            <v>-27.3094110537067</v>
          </cell>
          <cell r="M244">
            <v>13.977190817082219</v>
          </cell>
          <cell r="N244">
            <v>10.18076693834551</v>
          </cell>
          <cell r="O244">
            <v>7.3839007218783115</v>
          </cell>
          <cell r="P244">
            <v>-6.5418446238680978</v>
          </cell>
          <cell r="Q244">
            <v>1.9973531939586175</v>
          </cell>
          <cell r="R244">
            <v>-10.860789776817381</v>
          </cell>
          <cell r="S244">
            <v>-13.124329694397085</v>
          </cell>
          <cell r="T244">
            <v>10.57632997893101</v>
          </cell>
          <cell r="V244">
            <v>-21.012957579937918</v>
          </cell>
          <cell r="W244">
            <v>1.8365637046969838</v>
          </cell>
          <cell r="X244">
            <v>-10.865445657937162</v>
          </cell>
          <cell r="Y244">
            <v>-14.08258339762879</v>
          </cell>
          <cell r="Z244">
            <v>9.76871074377752</v>
          </cell>
          <cell r="AB244">
            <v>-14.076375697651013</v>
          </cell>
        </row>
        <row r="245">
          <cell r="B245">
            <v>27</v>
          </cell>
          <cell r="C245" t="str">
            <v>SG GLOB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</row>
        <row r="246">
          <cell r="B246">
            <v>28</v>
          </cell>
          <cell r="C246" t="str">
            <v>ROBLE DIVERSIFICADO</v>
          </cell>
          <cell r="E246">
            <v>-1.1956775457665048</v>
          </cell>
          <cell r="F246">
            <v>2.6935941120883378</v>
          </cell>
          <cell r="G246">
            <v>2.2959100879914152</v>
          </cell>
          <cell r="H246">
            <v>-0.45994322794484788</v>
          </cell>
          <cell r="I246">
            <v>-3.6688931074081887</v>
          </cell>
          <cell r="J246">
            <v>-0.77764629404002417</v>
          </cell>
          <cell r="K246">
            <v>3.6639966575028993</v>
          </cell>
          <cell r="L246">
            <v>-21.686921392112236</v>
          </cell>
          <cell r="M246">
            <v>12.038529285978328</v>
          </cell>
          <cell r="N246">
            <v>7.1009649755602089</v>
          </cell>
          <cell r="O246">
            <v>4.1478644508746054</v>
          </cell>
          <cell r="P246">
            <v>-1.1746543030378143</v>
          </cell>
          <cell r="Q246">
            <v>3.7952713350231315</v>
          </cell>
          <cell r="R246">
            <v>-4.8576312877103955</v>
          </cell>
          <cell r="S246">
            <v>-9.0443577217273141</v>
          </cell>
          <cell r="T246">
            <v>10.233118858376432</v>
          </cell>
          <cell r="V246">
            <v>-10.178320123897189</v>
          </cell>
          <cell r="W246">
            <v>3.7810213566989299</v>
          </cell>
          <cell r="X246">
            <v>-4.9151026680094416</v>
          </cell>
          <cell r="Y246">
            <v>-10.742380116516589</v>
          </cell>
          <cell r="Z246">
            <v>10.060344946971689</v>
          </cell>
          <cell r="AB246">
            <v>-5.3745564187075168</v>
          </cell>
        </row>
        <row r="247">
          <cell r="B247">
            <v>29</v>
          </cell>
          <cell r="C247" t="str">
            <v>SAN JERONIMO I</v>
          </cell>
          <cell r="E247">
            <v>-5.4873748060375149</v>
          </cell>
          <cell r="F247">
            <v>1.6308457711442736</v>
          </cell>
          <cell r="G247">
            <v>2.3448437913040188</v>
          </cell>
          <cell r="H247">
            <v>-0.49935906021008059</v>
          </cell>
          <cell r="I247">
            <v>-5.6397338768603644</v>
          </cell>
          <cell r="J247">
            <v>-2.2079351170704919</v>
          </cell>
          <cell r="K247">
            <v>0.40633888663144102</v>
          </cell>
          <cell r="L247">
            <v>-21.735205304610407</v>
          </cell>
          <cell r="M247">
            <v>10.437134561075535</v>
          </cell>
          <cell r="N247">
            <v>7.6030974248154193</v>
          </cell>
          <cell r="O247">
            <v>0.85910652920961894</v>
          </cell>
          <cell r="P247">
            <v>-100</v>
          </cell>
          <cell r="Q247">
            <v>-1.6937038604410426</v>
          </cell>
          <cell r="R247">
            <v>-8.1839401534429044</v>
          </cell>
          <cell r="S247">
            <v>-13.215390866752097</v>
          </cell>
          <cell r="T247">
            <v>-100</v>
          </cell>
          <cell r="V247">
            <v>-21.667371984765126</v>
          </cell>
          <cell r="W247">
            <v>-1.7487299582557208</v>
          </cell>
          <cell r="X247">
            <v>-8.3681108979372461</v>
          </cell>
          <cell r="Y247">
            <v>-14.209232915141509</v>
          </cell>
          <cell r="Z247">
            <v>12.323176042208742</v>
          </cell>
          <cell r="AB247">
            <v>-18.102315654701194</v>
          </cell>
        </row>
        <row r="248">
          <cell r="B248">
            <v>30</v>
          </cell>
          <cell r="C248" t="str">
            <v>SELECTO</v>
          </cell>
          <cell r="E248">
            <v>-0.70555918453503175</v>
          </cell>
          <cell r="F248">
            <v>1.873243138815206</v>
          </cell>
          <cell r="G248">
            <v>1.1717463963211383</v>
          </cell>
          <cell r="H248">
            <v>-0.24862344279361626</v>
          </cell>
          <cell r="I248">
            <v>-2.2650527336409931</v>
          </cell>
          <cell r="J248">
            <v>-1.5756456430485288</v>
          </cell>
          <cell r="K248">
            <v>2.4169537508786698</v>
          </cell>
          <cell r="L248">
            <v>-17.316447654371579</v>
          </cell>
          <cell r="M248">
            <v>8.3398434987672854</v>
          </cell>
          <cell r="N248">
            <v>5.8003226271155617</v>
          </cell>
          <cell r="O248">
            <v>5.8468957654089548</v>
          </cell>
          <cell r="P248">
            <v>-2.7840467737386798</v>
          </cell>
          <cell r="Q248">
            <v>2.3397409384065648</v>
          </cell>
          <cell r="R248">
            <v>-4.0441724699707748</v>
          </cell>
          <cell r="S248">
            <v>-8.2556802007749948</v>
          </cell>
          <cell r="T248">
            <v>8.8686046456404988</v>
          </cell>
          <cell r="V248">
            <v>-9.9062106893571418</v>
          </cell>
          <cell r="W248">
            <v>2.2432006087714229</v>
          </cell>
          <cell r="X248">
            <v>-3.9334023528468745</v>
          </cell>
          <cell r="Y248">
            <v>-9.0641955779523045</v>
          </cell>
          <cell r="Z248">
            <v>8.5832846180019047</v>
          </cell>
          <cell r="AB248">
            <v>-3.1796520701867759</v>
          </cell>
        </row>
        <row r="249">
          <cell r="B249">
            <v>31</v>
          </cell>
          <cell r="C249" t="str">
            <v>TORONTO TRUST</v>
          </cell>
          <cell r="E249">
            <v>0.56829675089975495</v>
          </cell>
          <cell r="F249">
            <v>-0.35939278937381358</v>
          </cell>
          <cell r="G249">
            <v>-0.91676728127272344</v>
          </cell>
          <cell r="H249">
            <v>0.22256732757759412</v>
          </cell>
          <cell r="I249">
            <v>0.40809281810334497</v>
          </cell>
          <cell r="J249">
            <v>0.16845627585575507</v>
          </cell>
          <cell r="K249">
            <v>0.42024177248978223</v>
          </cell>
          <cell r="L249">
            <v>-1.5896283019154467</v>
          </cell>
          <cell r="M249">
            <v>0.63825025275328073</v>
          </cell>
          <cell r="N249">
            <v>1.212039877300608</v>
          </cell>
          <cell r="O249">
            <v>0.79898166774636792</v>
          </cell>
          <cell r="P249">
            <v>1.2218589093095922</v>
          </cell>
          <cell r="Q249">
            <v>-0.7118021762445137</v>
          </cell>
          <cell r="R249">
            <v>0.80108861946752707</v>
          </cell>
          <cell r="S249">
            <v>-0.54532280822179313</v>
          </cell>
          <cell r="T249">
            <v>3.2672546012270098</v>
          </cell>
          <cell r="V249">
            <v>-0.46219433535233945</v>
          </cell>
          <cell r="W249">
            <v>-0.79086880661402359</v>
          </cell>
          <cell r="X249">
            <v>0.79208775192931902</v>
          </cell>
          <cell r="Y249">
            <v>-0.58456741032962312</v>
          </cell>
          <cell r="Z249">
            <v>3.2379720958096794</v>
          </cell>
          <cell r="AB249">
            <v>2.8213281544290809</v>
          </cell>
        </row>
        <row r="250">
          <cell r="A250" t="str">
            <v>E</v>
          </cell>
          <cell r="B250" t="str">
            <v>CERRADOS</v>
          </cell>
          <cell r="E250">
            <v>-6.5231019031243651</v>
          </cell>
          <cell r="F250">
            <v>4.1895101516907722</v>
          </cell>
          <cell r="G250">
            <v>5.3973562590579425</v>
          </cell>
          <cell r="H250">
            <v>-0.71695460494799379</v>
          </cell>
          <cell r="I250">
            <v>-8.1478191927127277</v>
          </cell>
          <cell r="J250">
            <v>-2.160591551462387</v>
          </cell>
          <cell r="K250">
            <v>0.11375773503933349</v>
          </cell>
          <cell r="L250">
            <v>0.35279144861242456</v>
          </cell>
          <cell r="M250">
            <v>0.17155616149437927</v>
          </cell>
          <cell r="N250">
            <v>0.38673545682238974</v>
          </cell>
          <cell r="O250">
            <v>0.22206162350031675</v>
          </cell>
          <cell r="P250">
            <v>-1.7165703572703268</v>
          </cell>
          <cell r="Q250">
            <v>3.9229796864813049</v>
          </cell>
          <cell r="R250">
            <v>-10.776679775170011</v>
          </cell>
          <cell r="S250">
            <v>0.69236527952510107</v>
          </cell>
          <cell r="T250">
            <v>-2.3570717992289185</v>
          </cell>
          <cell r="V250">
            <v>-32.172799533182911</v>
          </cell>
          <cell r="W250">
            <v>3.3055932140137507</v>
          </cell>
          <cell r="X250">
            <v>-11.129994561723239</v>
          </cell>
          <cell r="Y250">
            <v>0.64240188033982482</v>
          </cell>
          <cell r="Z250">
            <v>-0.70318426990931493</v>
          </cell>
          <cell r="AB250">
            <v>-9.8880436992728633</v>
          </cell>
        </row>
        <row r="251">
          <cell r="B251">
            <v>1</v>
          </cell>
          <cell r="C251" t="str">
            <v>1784 CAPITAL PRO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100</v>
          </cell>
          <cell r="Q251">
            <v>0</v>
          </cell>
          <cell r="R251">
            <v>0</v>
          </cell>
          <cell r="S251">
            <v>0</v>
          </cell>
          <cell r="T251">
            <v>-10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B251">
            <v>0</v>
          </cell>
        </row>
        <row r="252">
          <cell r="B252">
            <v>2</v>
          </cell>
          <cell r="C252" t="str">
            <v>BOCA JUNIORS</v>
          </cell>
          <cell r="E252">
            <v>-0.25829199294821192</v>
          </cell>
          <cell r="F252">
            <v>-1.0409815850049187</v>
          </cell>
          <cell r="G252">
            <v>-3.3229836239223598E-2</v>
          </cell>
          <cell r="H252">
            <v>3.0124549430232683E-2</v>
          </cell>
          <cell r="I252">
            <v>2.5577386391958168</v>
          </cell>
          <cell r="J252">
            <v>-0.25617918366933612</v>
          </cell>
          <cell r="K252">
            <v>-0.12791099019349161</v>
          </cell>
          <cell r="L252">
            <v>6.6487090872128674</v>
          </cell>
          <cell r="M252">
            <v>1.5249568723119111E-2</v>
          </cell>
          <cell r="N252">
            <v>4.0024014408657216E-2</v>
          </cell>
          <cell r="O252">
            <v>-4.0960573066983752E-2</v>
          </cell>
          <cell r="P252">
            <v>-6.9566211786242782E-2</v>
          </cell>
          <cell r="Q252">
            <v>-1.329383789102534</v>
          </cell>
          <cell r="R252">
            <v>2.3258229715271028</v>
          </cell>
          <cell r="S252">
            <v>6.528536332812207</v>
          </cell>
          <cell r="T252">
            <v>-7.0518501577132575E-2</v>
          </cell>
          <cell r="V252">
            <v>7.5570907301873769</v>
          </cell>
          <cell r="W252">
            <v>-1.3297015378641988</v>
          </cell>
          <cell r="X252">
            <v>2.3056960727754547</v>
          </cell>
          <cell r="Y252">
            <v>6.3924957684948662</v>
          </cell>
          <cell r="Z252">
            <v>-7.0509316306143016E-2</v>
          </cell>
          <cell r="AB252">
            <v>7.3218664470113435</v>
          </cell>
        </row>
        <row r="253">
          <cell r="B253">
            <v>3</v>
          </cell>
          <cell r="C253" t="str">
            <v>INMOBILIARIA ESTANCIAS DEL PILAR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1.8107073325665635</v>
          </cell>
          <cell r="O253">
            <v>-10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1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5.4321219976996904</v>
          </cell>
          <cell r="AB253">
            <v>21.728487990798762</v>
          </cell>
        </row>
        <row r="254">
          <cell r="B254">
            <v>4</v>
          </cell>
          <cell r="C254" t="str">
            <v>BRASIL EQUITY</v>
          </cell>
          <cell r="E254">
            <v>-11.587632174705275</v>
          </cell>
          <cell r="F254">
            <v>8.3699352923554127</v>
          </cell>
          <cell r="G254">
            <v>11.234405039012717</v>
          </cell>
          <cell r="H254">
            <v>-0.15219012108019792</v>
          </cell>
          <cell r="I254">
            <v>-15.101705262697029</v>
          </cell>
          <cell r="J254">
            <v>-4.6291362269015979</v>
          </cell>
          <cell r="K254">
            <v>-10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6.5763817950912573</v>
          </cell>
          <cell r="R254">
            <v>-19.154988638359839</v>
          </cell>
          <cell r="S254">
            <v>-100</v>
          </cell>
          <cell r="T254">
            <v>0</v>
          </cell>
          <cell r="V254">
            <v>-100</v>
          </cell>
          <cell r="W254">
            <v>6.9413766027338291</v>
          </cell>
          <cell r="X254">
            <v>-20.190286143385858</v>
          </cell>
          <cell r="Y254">
            <v>0</v>
          </cell>
          <cell r="Z254">
            <v>0</v>
          </cell>
          <cell r="AB254">
            <v>-28.262651867224946</v>
          </cell>
        </row>
        <row r="255">
          <cell r="B255">
            <v>5</v>
          </cell>
          <cell r="C255" t="str">
            <v>SUPERFONDO AGRARIO 97/99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</row>
        <row r="256">
          <cell r="B256">
            <v>6</v>
          </cell>
          <cell r="C256" t="str">
            <v xml:space="preserve">SUPERFONDO INMOBILIARIO 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</row>
        <row r="257">
          <cell r="B257">
            <v>7</v>
          </cell>
          <cell r="C257" t="str">
            <v>FONDAGRO</v>
          </cell>
          <cell r="E257">
            <v>0</v>
          </cell>
          <cell r="F257">
            <v>-9.2506938020353591E-2</v>
          </cell>
          <cell r="G257">
            <v>-7.4074074074074066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10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-100</v>
          </cell>
          <cell r="T257">
            <v>0</v>
          </cell>
          <cell r="V257">
            <v>0</v>
          </cell>
          <cell r="W257">
            <v>-11.244794076816291</v>
          </cell>
          <cell r="X257">
            <v>0</v>
          </cell>
          <cell r="Y257">
            <v>0</v>
          </cell>
          <cell r="Z257">
            <v>0</v>
          </cell>
          <cell r="AB257">
            <v>-13.573523250942607</v>
          </cell>
        </row>
        <row r="258">
          <cell r="B258">
            <v>8</v>
          </cell>
          <cell r="C258" t="str">
            <v>LATIN AMERICAN FUND</v>
          </cell>
          <cell r="E258">
            <v>-2.2159058082290017</v>
          </cell>
          <cell r="F258">
            <v>1.9783175710081924</v>
          </cell>
          <cell r="G258">
            <v>2.5550756170039657</v>
          </cell>
          <cell r="H258">
            <v>-1.7803276397538648</v>
          </cell>
          <cell r="I258">
            <v>-3.7165445149806131</v>
          </cell>
          <cell r="J258">
            <v>-0.32487004805058506</v>
          </cell>
          <cell r="K258">
            <v>0.24154856048730355</v>
          </cell>
          <cell r="L258">
            <v>-1.4915850529961139</v>
          </cell>
          <cell r="M258">
            <v>0.27152840945843248</v>
          </cell>
          <cell r="N258">
            <v>-0.74396429990816193</v>
          </cell>
          <cell r="O258">
            <v>0.44670726912368064</v>
          </cell>
          <cell r="P258">
            <v>-2.8499029794767039</v>
          </cell>
          <cell r="Q258">
            <v>2.2664590814964525</v>
          </cell>
          <cell r="R258">
            <v>-5.7379327980209061</v>
          </cell>
          <cell r="S258">
            <v>-0.98551497238319463</v>
          </cell>
          <cell r="T258">
            <v>-3.1419171038515437</v>
          </cell>
          <cell r="V258">
            <v>-4.5515430531440355</v>
          </cell>
          <cell r="W258">
            <v>2.2854847023850162</v>
          </cell>
          <cell r="X258">
            <v>-5.8792511089077673</v>
          </cell>
          <cell r="Y258">
            <v>-0.98885099317517877</v>
          </cell>
          <cell r="Z258">
            <v>-3.1528949076184318</v>
          </cell>
          <cell r="AB258">
            <v>-7.7407759432135297</v>
          </cell>
        </row>
        <row r="259">
          <cell r="A259" t="str">
            <v>F</v>
          </cell>
          <cell r="B259" t="str">
            <v>FONDOS DE DINERO</v>
          </cell>
          <cell r="E259">
            <v>0.56352904311913776</v>
          </cell>
          <cell r="F259">
            <v>0.43563952803321138</v>
          </cell>
          <cell r="G259">
            <v>0.50865549853540626</v>
          </cell>
          <cell r="H259">
            <v>0.45303940089662192</v>
          </cell>
          <cell r="I259">
            <v>0.4335209816431369</v>
          </cell>
          <cell r="J259">
            <v>0.48222624728168229</v>
          </cell>
          <cell r="K259">
            <v>0.45357394631692921</v>
          </cell>
          <cell r="L259">
            <v>0.49132527891052513</v>
          </cell>
          <cell r="M259">
            <v>0.64705632320834106</v>
          </cell>
          <cell r="N259">
            <v>0.81433907987174647</v>
          </cell>
          <cell r="O259">
            <v>0.59826431620787324</v>
          </cell>
          <cell r="P259">
            <v>0.54986363060837784</v>
          </cell>
          <cell r="Q259">
            <v>1.498328584932918</v>
          </cell>
          <cell r="R259">
            <v>1.3701669424608816</v>
          </cell>
          <cell r="S259">
            <v>1.6225276664896751</v>
          </cell>
          <cell r="T259">
            <v>1.976697794495655</v>
          </cell>
          <cell r="V259">
            <v>4.5243338860611617</v>
          </cell>
          <cell r="W259">
            <v>1.5018333975829634</v>
          </cell>
          <cell r="X259">
            <v>1.3684188348508204</v>
          </cell>
          <cell r="Y259">
            <v>1.5963322214050519</v>
          </cell>
          <cell r="Z259">
            <v>1.926201324213805</v>
          </cell>
          <cell r="AB259">
            <v>6.5005509903572687</v>
          </cell>
        </row>
        <row r="260">
          <cell r="A260" t="str">
            <v>F1</v>
          </cell>
          <cell r="B260" t="str">
            <v>EN PESOS</v>
          </cell>
          <cell r="E260">
            <v>0.63522076500333202</v>
          </cell>
          <cell r="F260">
            <v>0.46085742630144572</v>
          </cell>
          <cell r="G260">
            <v>0.54385020235790094</v>
          </cell>
          <cell r="H260">
            <v>0.4827607043077719</v>
          </cell>
          <cell r="I260">
            <v>0.46136293420446917</v>
          </cell>
          <cell r="J260">
            <v>0.50707649771498642</v>
          </cell>
          <cell r="K260">
            <v>0.49000493041138066</v>
          </cell>
          <cell r="L260">
            <v>0.53019542613263926</v>
          </cell>
          <cell r="M260">
            <v>0.7498344656496162</v>
          </cell>
          <cell r="N260">
            <v>0.89787767594156964</v>
          </cell>
          <cell r="O260">
            <v>0.67159633300275989</v>
          </cell>
          <cell r="P260">
            <v>0.59428075264589553</v>
          </cell>
          <cell r="Q260">
            <v>1.6368975510150612</v>
          </cell>
          <cell r="R260">
            <v>1.4640347737466017</v>
          </cell>
          <cell r="S260">
            <v>1.781396698478295</v>
          </cell>
          <cell r="T260">
            <v>2.1731453340384359</v>
          </cell>
          <cell r="V260">
            <v>4.9535773999805874</v>
          </cell>
          <cell r="W260">
            <v>1.6250471558120911</v>
          </cell>
          <cell r="X260">
            <v>1.4518165233131115</v>
          </cell>
          <cell r="Y260">
            <v>1.7548623187415422</v>
          </cell>
          <cell r="Z260">
            <v>2.1358152368432894</v>
          </cell>
          <cell r="AB260">
            <v>6.9933575749056605</v>
          </cell>
        </row>
        <row r="261">
          <cell r="B261">
            <v>1</v>
          </cell>
          <cell r="C261" t="str">
            <v>ARGEN III</v>
          </cell>
          <cell r="E261">
            <v>0.69573368779132228</v>
          </cell>
          <cell r="F261">
            <v>0.47601211667207544</v>
          </cell>
          <cell r="G261">
            <v>0.8498852704649229</v>
          </cell>
          <cell r="H261">
            <v>0.5846038178684454</v>
          </cell>
          <cell r="I261">
            <v>0.52465532143388671</v>
          </cell>
          <cell r="J261">
            <v>0.53762248236244314</v>
          </cell>
          <cell r="K261">
            <v>0.54692698873315404</v>
          </cell>
          <cell r="L261">
            <v>0.79859206235652902</v>
          </cell>
          <cell r="M261">
            <v>0.71310825155677104</v>
          </cell>
          <cell r="N261">
            <v>1.0449253031882932</v>
          </cell>
          <cell r="O261">
            <v>0.64913783439883854</v>
          </cell>
          <cell r="P261">
            <v>0.58271758601546875</v>
          </cell>
          <cell r="Q261">
            <v>2.034929492883375</v>
          </cell>
          <cell r="R261">
            <v>1.6559288929401506</v>
          </cell>
          <cell r="S261">
            <v>2.0726211720847321</v>
          </cell>
          <cell r="T261">
            <v>2.2934748586735276</v>
          </cell>
          <cell r="V261">
            <v>5.8743724665223818</v>
          </cell>
          <cell r="W261">
            <v>1.9678250656433967</v>
          </cell>
          <cell r="X261">
            <v>1.6466847148724613</v>
          </cell>
          <cell r="Y261">
            <v>2.0602013805742452</v>
          </cell>
          <cell r="Z261">
            <v>2.22189508477314</v>
          </cell>
          <cell r="AB261">
            <v>7.8101968489951767</v>
          </cell>
        </row>
        <row r="262">
          <cell r="B262">
            <v>2</v>
          </cell>
          <cell r="C262" t="str">
            <v>CB MONEY FUND</v>
          </cell>
          <cell r="E262">
            <v>0.56400176505935207</v>
          </cell>
          <cell r="F262">
            <v>0.48446895423686076</v>
          </cell>
          <cell r="G262">
            <v>0.53603376698405647</v>
          </cell>
          <cell r="H262">
            <v>0.51758242612183203</v>
          </cell>
          <cell r="I262">
            <v>0.53193563141442635</v>
          </cell>
          <cell r="J262">
            <v>0.51135850930503768</v>
          </cell>
          <cell r="K262">
            <v>0.59661244092388266</v>
          </cell>
          <cell r="L262">
            <v>0.49571036071136554</v>
          </cell>
          <cell r="M262">
            <v>1.3799138019306101</v>
          </cell>
          <cell r="N262">
            <v>0</v>
          </cell>
          <cell r="O262">
            <v>-9.1819438907680961E-5</v>
          </cell>
          <cell r="P262">
            <v>-100</v>
          </cell>
          <cell r="Q262">
            <v>1.5928717034844553</v>
          </cell>
          <cell r="R262">
            <v>1.5690106508315038</v>
          </cell>
          <cell r="S262">
            <v>2.4903079968825681</v>
          </cell>
          <cell r="T262">
            <v>-100</v>
          </cell>
          <cell r="V262">
            <v>5.7565456729117948</v>
          </cell>
          <cell r="W262">
            <v>1.5822370246174202</v>
          </cell>
          <cell r="X262">
            <v>1.5607984237287531</v>
          </cell>
          <cell r="Y262">
            <v>2.1689694836657041</v>
          </cell>
          <cell r="Z262">
            <v>0</v>
          </cell>
          <cell r="AB262">
            <v>7.0028819115152512</v>
          </cell>
        </row>
        <row r="263">
          <cell r="B263">
            <v>3</v>
          </cell>
          <cell r="C263" t="str">
            <v>CMF SMART MONEY MARKET FUND PES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5158297761738595</v>
          </cell>
          <cell r="K263">
            <v>0.49358720623775554</v>
          </cell>
          <cell r="L263">
            <v>0.55638710231116217</v>
          </cell>
          <cell r="M263">
            <v>0.81345963634573693</v>
          </cell>
          <cell r="N263">
            <v>1.0531304262969776</v>
          </cell>
          <cell r="O263">
            <v>0.912254329899298</v>
          </cell>
          <cell r="P263">
            <v>0.7893455782326031</v>
          </cell>
          <cell r="Q263">
            <v>0</v>
          </cell>
          <cell r="R263">
            <v>0</v>
          </cell>
          <cell r="S263">
            <v>1.8747436573212983</v>
          </cell>
          <cell r="T263">
            <v>2.7799270742392634</v>
          </cell>
          <cell r="V263">
            <v>0</v>
          </cell>
          <cell r="W263">
            <v>0</v>
          </cell>
          <cell r="X263">
            <v>1.5474893285215785</v>
          </cell>
          <cell r="Y263">
            <v>2.0459404442611921</v>
          </cell>
          <cell r="Z263">
            <v>2.614535358969837</v>
          </cell>
          <cell r="AB263">
            <v>9.8904781451889185</v>
          </cell>
        </row>
        <row r="264">
          <cell r="B264">
            <v>4</v>
          </cell>
          <cell r="C264" t="str">
            <v>FIMA MONEY MARKET PESOS</v>
          </cell>
          <cell r="E264">
            <v>0.533706110958998</v>
          </cell>
          <cell r="F264">
            <v>0.43798201435409911</v>
          </cell>
          <cell r="G264">
            <v>0.47946046187674618</v>
          </cell>
          <cell r="H264">
            <v>0.44734340140075712</v>
          </cell>
          <cell r="I264">
            <v>0.43375543019186225</v>
          </cell>
          <cell r="J264">
            <v>0.482100968989152</v>
          </cell>
          <cell r="K264">
            <v>0.45783499443703413</v>
          </cell>
          <cell r="L264">
            <v>0.47667137200639864</v>
          </cell>
          <cell r="M264">
            <v>0.62248958815365185</v>
          </cell>
          <cell r="N264">
            <v>0.77858697271770971</v>
          </cell>
          <cell r="O264">
            <v>0.62234699381484848</v>
          </cell>
          <cell r="P264">
            <v>0.5596321121803971</v>
          </cell>
          <cell r="Q264">
            <v>1.4581561919036146</v>
          </cell>
          <cell r="R264">
            <v>1.3693973174547347</v>
          </cell>
          <cell r="S264">
            <v>1.5650091127940691</v>
          </cell>
          <cell r="T264">
            <v>1.9732787847236866</v>
          </cell>
          <cell r="V264">
            <v>4.457094544284157</v>
          </cell>
          <cell r="W264">
            <v>1.4402232701260451</v>
          </cell>
          <cell r="X264">
            <v>1.3649231239067576</v>
          </cell>
          <cell r="Y264">
            <v>1.5438369676822412</v>
          </cell>
          <cell r="Z264">
            <v>1.9399015328877676</v>
          </cell>
          <cell r="AB264">
            <v>6.2997030118177548</v>
          </cell>
        </row>
        <row r="265">
          <cell r="B265">
            <v>5</v>
          </cell>
          <cell r="C265" t="str">
            <v>PROVINCIA PESOS</v>
          </cell>
          <cell r="E265">
            <v>0.75131266692980425</v>
          </cell>
          <cell r="F265">
            <v>0.4847941641942688</v>
          </cell>
          <cell r="G265">
            <v>0.54504769892935734</v>
          </cell>
          <cell r="H265">
            <v>0.49956461289033527</v>
          </cell>
          <cell r="I265">
            <v>0.47917801582961772</v>
          </cell>
          <cell r="J265">
            <v>0.54063736896166059</v>
          </cell>
          <cell r="K265">
            <v>0.51669105438334473</v>
          </cell>
          <cell r="L265">
            <v>0.54939149258741438</v>
          </cell>
          <cell r="M265">
            <v>0.91227477952655622</v>
          </cell>
          <cell r="N265">
            <v>1.009771563227102</v>
          </cell>
          <cell r="O265">
            <v>0.71597376756014075</v>
          </cell>
          <cell r="P265">
            <v>0.62420421726032682</v>
          </cell>
          <cell r="Q265">
            <v>1.7915540742380331</v>
          </cell>
          <cell r="R265">
            <v>1.5270781916761456</v>
          </cell>
          <cell r="S265">
            <v>1.9909474817471295</v>
          </cell>
          <cell r="T265">
            <v>2.3679965507756862</v>
          </cell>
          <cell r="V265">
            <v>5.4035550967519441</v>
          </cell>
          <cell r="W265">
            <v>1.78217540614604</v>
          </cell>
          <cell r="X265">
            <v>1.5182413760214279</v>
          </cell>
          <cell r="Y265">
            <v>1.9902494915889744</v>
          </cell>
          <cell r="Z265">
            <v>2.3238591628221554</v>
          </cell>
          <cell r="AB265">
            <v>7.7390248551564573</v>
          </cell>
        </row>
        <row r="266">
          <cell r="A266" t="str">
            <v>F2</v>
          </cell>
          <cell r="B266" t="str">
            <v>EN DOLARES</v>
          </cell>
          <cell r="E266">
            <v>0.49440913614942666</v>
          </cell>
          <cell r="F266">
            <v>0.40795547851151964</v>
          </cell>
          <cell r="G266">
            <v>0.47086066947078681</v>
          </cell>
          <cell r="H266">
            <v>0.42357694044761462</v>
          </cell>
          <cell r="I266">
            <v>0.40391276218841177</v>
          </cell>
          <cell r="J266">
            <v>0.45363849284114877</v>
          </cell>
          <cell r="K266">
            <v>0.41681698246772253</v>
          </cell>
          <cell r="L266">
            <v>0.45435480341060941</v>
          </cell>
          <cell r="M266">
            <v>0.56796579904033917</v>
          </cell>
          <cell r="N266">
            <v>0.75340360656511896</v>
          </cell>
          <cell r="O266">
            <v>0.55076177459208286</v>
          </cell>
          <cell r="P266">
            <v>0.52126005604816772</v>
          </cell>
          <cell r="Q266">
            <v>1.364730537727995</v>
          </cell>
          <cell r="R266">
            <v>1.2771166065307247</v>
          </cell>
          <cell r="S266">
            <v>1.4622370948590955</v>
          </cell>
          <cell r="T266">
            <v>1.8334034764620686</v>
          </cell>
          <cell r="V266">
            <v>4.1336011339179795</v>
          </cell>
          <cell r="W266">
            <v>1.3727925137505532</v>
          </cell>
          <cell r="X266">
            <v>1.2795588880214457</v>
          </cell>
          <cell r="Y266">
            <v>1.4532755506625596</v>
          </cell>
          <cell r="Z266">
            <v>1.7860383071745378</v>
          </cell>
          <cell r="AB266">
            <v>6.0655240668828725</v>
          </cell>
        </row>
        <row r="267">
          <cell r="B267">
            <v>1</v>
          </cell>
          <cell r="C267" t="str">
            <v>ARGEN IV</v>
          </cell>
          <cell r="E267">
            <v>0.58417394456589111</v>
          </cell>
          <cell r="F267">
            <v>0.4617196528736045</v>
          </cell>
          <cell r="G267">
            <v>0.85577402660395041</v>
          </cell>
          <cell r="H267">
            <v>0.55778070969814131</v>
          </cell>
          <cell r="I267">
            <v>0.48493358106393991</v>
          </cell>
          <cell r="J267">
            <v>0.5989760831633939</v>
          </cell>
          <cell r="K267">
            <v>0.52962007146701851</v>
          </cell>
          <cell r="L267">
            <v>0.75326105294937218</v>
          </cell>
          <cell r="M267">
            <v>0.64495488929214861</v>
          </cell>
          <cell r="N267">
            <v>0.97559395115989211</v>
          </cell>
          <cell r="O267">
            <v>0.5979471204878628</v>
          </cell>
          <cell r="P267">
            <v>0.52887611885099606</v>
          </cell>
          <cell r="Q267">
            <v>1.9133384380352059</v>
          </cell>
          <cell r="R267">
            <v>1.6506570506131357</v>
          </cell>
          <cell r="S267">
            <v>1.9401251699417088</v>
          </cell>
          <cell r="T267">
            <v>2.1166036615640982</v>
          </cell>
          <cell r="V267">
            <v>5.6054620310055148</v>
          </cell>
          <cell r="W267">
            <v>1.8024011549243557</v>
          </cell>
          <cell r="X267">
            <v>1.6382882877622413</v>
          </cell>
          <cell r="Y267">
            <v>1.8991912195438898</v>
          </cell>
          <cell r="Z267">
            <v>2.0393637647530372</v>
          </cell>
          <cell r="AB267">
            <v>7.3999999230417126</v>
          </cell>
        </row>
        <row r="268">
          <cell r="B268">
            <v>2</v>
          </cell>
          <cell r="C268" t="str">
            <v>CMF SMART MONEY MARKET FUND DOLARES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.47489035493308851</v>
          </cell>
          <cell r="K268">
            <v>0.43923861658119456</v>
          </cell>
          <cell r="L268">
            <v>0.45371301536059061</v>
          </cell>
          <cell r="M268">
            <v>0.56295373965895568</v>
          </cell>
          <cell r="N268">
            <v>0.88807675355551119</v>
          </cell>
          <cell r="O268">
            <v>0.82359528063284948</v>
          </cell>
          <cell r="P268">
            <v>0.72040703587834543</v>
          </cell>
          <cell r="Q268">
            <v>0</v>
          </cell>
          <cell r="R268">
            <v>0</v>
          </cell>
          <cell r="S268">
            <v>1.4629363779860904</v>
          </cell>
          <cell r="T268">
            <v>2.4517769257733635</v>
          </cell>
          <cell r="V268">
            <v>0</v>
          </cell>
          <cell r="W268">
            <v>0</v>
          </cell>
          <cell r="X268">
            <v>1.4246710647992655</v>
          </cell>
          <cell r="Y268">
            <v>1.5639513293962359</v>
          </cell>
          <cell r="Z268">
            <v>2.3312372456081718</v>
          </cell>
          <cell r="AB268">
            <v>8.2566791957905998</v>
          </cell>
        </row>
        <row r="269">
          <cell r="B269">
            <v>3</v>
          </cell>
          <cell r="C269" t="str">
            <v>FIMA MONEY MARKET DOLARES</v>
          </cell>
          <cell r="E269">
            <v>0.46989347410864024</v>
          </cell>
          <cell r="F269">
            <v>0.40208794139031667</v>
          </cell>
          <cell r="G269">
            <v>0.43916885598280775</v>
          </cell>
          <cell r="H269">
            <v>0.41004539890254765</v>
          </cell>
          <cell r="I269">
            <v>0.39340392437703375</v>
          </cell>
          <cell r="J269">
            <v>0.42998232703754802</v>
          </cell>
          <cell r="K269">
            <v>0.39647941313531998</v>
          </cell>
          <cell r="L269">
            <v>0.41802827656685082</v>
          </cell>
          <cell r="M269">
            <v>0.55346650451280066</v>
          </cell>
          <cell r="N269">
            <v>0.71946646598592956</v>
          </cell>
          <cell r="O269">
            <v>0.52882107039566861</v>
          </cell>
          <cell r="P269">
            <v>0.50022700145722077</v>
          </cell>
          <cell r="Q269">
            <v>1.3168774248758286</v>
          </cell>
          <cell r="R269">
            <v>1.238506411299034</v>
          </cell>
          <cell r="S269">
            <v>1.3741487906438365</v>
          </cell>
          <cell r="T269">
            <v>1.7585825315062031</v>
          </cell>
          <cell r="V269">
            <v>3.9811811325627611</v>
          </cell>
          <cell r="W269">
            <v>1.3097681687034948</v>
          </cell>
          <cell r="X269">
            <v>1.232036258497903</v>
          </cell>
          <cell r="Y269">
            <v>1.3828093376554915</v>
          </cell>
          <cell r="Z269">
            <v>1.7132263806775851</v>
          </cell>
          <cell r="AB269">
            <v>5.7941036233129619</v>
          </cell>
        </row>
      </sheetData>
      <sheetData sheetId="1" refreshError="1">
        <row r="2">
          <cell r="B2" t="str">
            <v>CAMARA ARGENTINA DE FONDOS COMUNES DE INVERSION - Rentabilidad  - T.E.A. -</v>
          </cell>
          <cell r="Q2" t="str">
            <v>Rentabilidad punta</v>
          </cell>
          <cell r="W2" t="str">
            <v>Rentabilidad promedio</v>
          </cell>
        </row>
        <row r="3">
          <cell r="B3" t="str">
            <v>Unidades</v>
          </cell>
          <cell r="E3" t="str">
            <v>ENERO</v>
          </cell>
          <cell r="F3" t="str">
            <v>FEBRERO</v>
          </cell>
          <cell r="G3" t="str">
            <v>MARZO</v>
          </cell>
          <cell r="H3" t="str">
            <v>ABRIL</v>
          </cell>
          <cell r="I3" t="str">
            <v>MAYO</v>
          </cell>
          <cell r="J3" t="str">
            <v>JUNIO</v>
          </cell>
          <cell r="K3" t="str">
            <v>JULIO</v>
          </cell>
          <cell r="L3" t="str">
            <v>AGOSTO</v>
          </cell>
          <cell r="M3" t="str">
            <v>SEPTIEMBRE</v>
          </cell>
          <cell r="N3" t="str">
            <v>OCTUBRE</v>
          </cell>
          <cell r="O3" t="str">
            <v>NOVIEMBRE</v>
          </cell>
          <cell r="P3" t="str">
            <v>DICIEMBRE</v>
          </cell>
          <cell r="Q3" t="str">
            <v>I</v>
          </cell>
          <cell r="R3" t="str">
            <v>II</v>
          </cell>
          <cell r="S3" t="str">
            <v>III</v>
          </cell>
          <cell r="T3" t="str">
            <v>IV</v>
          </cell>
          <cell r="V3" t="str">
            <v>AÑO</v>
          </cell>
          <cell r="W3" t="str">
            <v>I</v>
          </cell>
          <cell r="X3" t="str">
            <v>II</v>
          </cell>
          <cell r="Y3" t="str">
            <v>III</v>
          </cell>
          <cell r="Z3" t="str">
            <v>IV</v>
          </cell>
          <cell r="AB3" t="str">
            <v>AÑO</v>
          </cell>
        </row>
        <row r="4">
          <cell r="A4" t="str">
            <v>A</v>
          </cell>
          <cell r="B4" t="str">
            <v>RENTA VARIABLE</v>
          </cell>
          <cell r="E4">
            <v>-65.33646190062737</v>
          </cell>
          <cell r="F4">
            <v>146.84622547940816</v>
          </cell>
          <cell r="G4">
            <v>33.836908419975821</v>
          </cell>
          <cell r="H4">
            <v>-10.073408130074323</v>
          </cell>
          <cell r="I4">
            <v>-80.118394668640434</v>
          </cell>
          <cell r="J4">
            <v>-53.535169929163672</v>
          </cell>
          <cell r="K4">
            <v>124.4211310213287</v>
          </cell>
          <cell r="L4">
            <v>-98.997841567614856</v>
          </cell>
          <cell r="M4">
            <v>100.36192159938322</v>
          </cell>
          <cell r="N4">
            <v>249.54528989276849</v>
          </cell>
          <cell r="O4">
            <v>120.7420183562005</v>
          </cell>
          <cell r="P4">
            <v>-69.129717971685196</v>
          </cell>
          <cell r="Q4">
            <v>5.0496860033614865</v>
          </cell>
          <cell r="R4">
            <v>-56.42432245911386</v>
          </cell>
          <cell r="S4">
            <v>-64.065812384310192</v>
          </cell>
          <cell r="T4">
            <v>33.896285320986784</v>
          </cell>
          <cell r="V4">
            <v>-35.790669251384969</v>
          </cell>
          <cell r="W4">
            <v>4.2591048061977999</v>
          </cell>
          <cell r="X4">
            <v>-58.377464430661853</v>
          </cell>
          <cell r="Y4">
            <v>-67.87888128388586</v>
          </cell>
          <cell r="Z4">
            <v>29.154485923380904</v>
          </cell>
          <cell r="AB4">
            <v>-38.974406611877278</v>
          </cell>
        </row>
        <row r="5">
          <cell r="A5" t="str">
            <v>A1</v>
          </cell>
          <cell r="B5" t="str">
            <v>RENTA VARIABLE ARGENTINA</v>
          </cell>
          <cell r="E5">
            <v>-68.234384514292017</v>
          </cell>
          <cell r="F5">
            <v>178.14672188601088</v>
          </cell>
          <cell r="G5">
            <v>16.466779971275368</v>
          </cell>
          <cell r="H5">
            <v>-5.4860124108821129</v>
          </cell>
          <cell r="I5">
            <v>-77.276938903503066</v>
          </cell>
          <cell r="J5">
            <v>-57.586659047227862</v>
          </cell>
          <cell r="K5">
            <v>131.77866743431949</v>
          </cell>
          <cell r="L5">
            <v>-99.10356360987501</v>
          </cell>
          <cell r="M5">
            <v>124.13882053492569</v>
          </cell>
          <cell r="N5">
            <v>293.79500028430891</v>
          </cell>
          <cell r="O5">
            <v>85.902356480338398</v>
          </cell>
          <cell r="P5">
            <v>-64.336135862270865</v>
          </cell>
          <cell r="Q5">
            <v>1.2969395708896325</v>
          </cell>
          <cell r="R5">
            <v>-55.165265199939562</v>
          </cell>
          <cell r="S5">
            <v>-63.402335841003207</v>
          </cell>
          <cell r="T5">
            <v>37.841244315346813</v>
          </cell>
          <cell r="V5">
            <v>-35.569066269450666</v>
          </cell>
          <cell r="W5">
            <v>0.58799242037206323</v>
          </cell>
          <cell r="X5">
            <v>-56.501323268119151</v>
          </cell>
          <cell r="Y5">
            <v>-64.922870202326408</v>
          </cell>
          <cell r="Z5">
            <v>34.167831846606099</v>
          </cell>
          <cell r="AB5">
            <v>-34.55505151520979</v>
          </cell>
        </row>
        <row r="6">
          <cell r="B6">
            <v>1</v>
          </cell>
          <cell r="C6" t="str">
            <v>AHORRO GLOBAL</v>
          </cell>
          <cell r="E6">
            <v>-63.054198339380171</v>
          </cell>
          <cell r="F6">
            <v>150.25566390684477</v>
          </cell>
          <cell r="G6">
            <v>6.3145954682812588</v>
          </cell>
          <cell r="H6">
            <v>-29.106628910481291</v>
          </cell>
          <cell r="I6">
            <v>-74.97348734997415</v>
          </cell>
          <cell r="J6">
            <v>-44.704323358779796</v>
          </cell>
          <cell r="K6">
            <v>96.218945578442103</v>
          </cell>
          <cell r="L6">
            <v>-97.928617001176661</v>
          </cell>
          <cell r="M6">
            <v>124.49397377139833</v>
          </cell>
          <cell r="N6">
            <v>250.27327002235066</v>
          </cell>
          <cell r="O6">
            <v>69.893801699602534</v>
          </cell>
          <cell r="P6">
            <v>-70.134746941690281</v>
          </cell>
          <cell r="Q6">
            <v>-0.57079500122397819</v>
          </cell>
          <cell r="R6">
            <v>-53.87896473799357</v>
          </cell>
          <cell r="S6">
            <v>-54.980360727172695</v>
          </cell>
          <cell r="T6">
            <v>21.12958895669157</v>
          </cell>
          <cell r="V6">
            <v>-32.593192882707243</v>
          </cell>
          <cell r="W6">
            <v>-0.58766045527773869</v>
          </cell>
          <cell r="X6">
            <v>-56.092617809004011</v>
          </cell>
          <cell r="Y6">
            <v>-57.414743444242355</v>
          </cell>
          <cell r="Z6">
            <v>19.266202709313653</v>
          </cell>
          <cell r="AB6">
            <v>-34.78518958370028</v>
          </cell>
        </row>
        <row r="7">
          <cell r="B7">
            <v>2</v>
          </cell>
          <cell r="C7" t="str">
            <v>ALIANZA DE CAPITALES</v>
          </cell>
          <cell r="E7">
            <v>-69.516385352239979</v>
          </cell>
          <cell r="F7">
            <v>66.212344089533886</v>
          </cell>
          <cell r="G7">
            <v>-3.8919587279806156</v>
          </cell>
          <cell r="H7">
            <v>-7.9390932153636129</v>
          </cell>
          <cell r="I7">
            <v>-70.575589372475804</v>
          </cell>
          <cell r="J7">
            <v>-39.354578290704588</v>
          </cell>
          <cell r="K7">
            <v>17.454499377215527</v>
          </cell>
          <cell r="L7">
            <v>-54.036839993798978</v>
          </cell>
          <cell r="M7">
            <v>29.722712188485879</v>
          </cell>
          <cell r="N7">
            <v>10.712229882783131</v>
          </cell>
          <cell r="O7">
            <v>27.050584402891388</v>
          </cell>
          <cell r="P7">
            <v>-2.3080189183618205</v>
          </cell>
          <cell r="Q7">
            <v>-21.326255473354895</v>
          </cell>
          <cell r="R7">
            <v>-45.231983356455963</v>
          </cell>
          <cell r="S7">
            <v>-11.196138161397574</v>
          </cell>
          <cell r="T7">
            <v>11.175833459997397</v>
          </cell>
          <cell r="V7">
            <v>-21.350281625818234</v>
          </cell>
          <cell r="W7">
            <v>-21.697440350623943</v>
          </cell>
          <cell r="X7">
            <v>-47.421392083196956</v>
          </cell>
          <cell r="Y7">
            <v>-10.275890357761607</v>
          </cell>
          <cell r="Z7">
            <v>10.980692753508947</v>
          </cell>
          <cell r="AB7">
            <v>-21.747804219045406</v>
          </cell>
        </row>
        <row r="8">
          <cell r="B8">
            <v>3</v>
          </cell>
          <cell r="C8" t="str">
            <v>ALMAFUERTE</v>
          </cell>
          <cell r="E8">
            <v>-67.421450368388122</v>
          </cell>
          <cell r="F8">
            <v>161.83742496052932</v>
          </cell>
          <cell r="G8">
            <v>31.878045790580998</v>
          </cell>
          <cell r="H8">
            <v>-29.261130762438935</v>
          </cell>
          <cell r="I8">
            <v>-79.045229825285233</v>
          </cell>
          <cell r="J8">
            <v>-38.626546231188755</v>
          </cell>
          <cell r="K8">
            <v>64.458013533512442</v>
          </cell>
          <cell r="L8">
            <v>-98.686410803754853</v>
          </cell>
          <cell r="M8">
            <v>272.39713611384053</v>
          </cell>
          <cell r="N8">
            <v>145.64286359274939</v>
          </cell>
          <cell r="O8">
            <v>205.62818481077394</v>
          </cell>
          <cell r="P8">
            <v>-83.085168644641442</v>
          </cell>
          <cell r="Q8">
            <v>4.0028698630796056</v>
          </cell>
          <cell r="R8">
            <v>-55.024721667642453</v>
          </cell>
          <cell r="S8">
            <v>-56.830835155674173</v>
          </cell>
          <cell r="T8">
            <v>8.2900136819461068</v>
          </cell>
          <cell r="V8">
            <v>-32.965525763005068</v>
          </cell>
          <cell r="W8">
            <v>3.4368620748327361</v>
          </cell>
          <cell r="X8">
            <v>-57.689375790966579</v>
          </cell>
          <cell r="Y8">
            <v>-58.744500062524409</v>
          </cell>
          <cell r="Z8">
            <v>7.7576792738643707</v>
          </cell>
          <cell r="AB8">
            <v>-36.778682701612219</v>
          </cell>
        </row>
        <row r="9">
          <cell r="B9">
            <v>4</v>
          </cell>
          <cell r="C9" t="str">
            <v>AQUMULAR ACCION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42.55306082686303</v>
          </cell>
          <cell r="L9">
            <v>-98.584780568892882</v>
          </cell>
          <cell r="M9">
            <v>810.0872861081408</v>
          </cell>
          <cell r="N9">
            <v>845.76923089091986</v>
          </cell>
          <cell r="O9">
            <v>269.50480392162154</v>
          </cell>
          <cell r="P9">
            <v>-75.075024090425842</v>
          </cell>
          <cell r="Q9">
            <v>0</v>
          </cell>
          <cell r="R9">
            <v>0</v>
          </cell>
          <cell r="S9">
            <v>-17.086726921680039</v>
          </cell>
          <cell r="T9">
            <v>105.7532350615931</v>
          </cell>
          <cell r="V9">
            <v>0</v>
          </cell>
          <cell r="W9">
            <v>0</v>
          </cell>
          <cell r="X9">
            <v>0</v>
          </cell>
          <cell r="Y9">
            <v>17.890586704222944</v>
          </cell>
          <cell r="Z9">
            <v>26.905956388712337</v>
          </cell>
          <cell r="AB9">
            <v>22.744141987636901</v>
          </cell>
        </row>
        <row r="10">
          <cell r="B10">
            <v>5</v>
          </cell>
          <cell r="C10" t="str">
            <v>ARGENFOND</v>
          </cell>
          <cell r="E10">
            <v>-67.747816931735443</v>
          </cell>
          <cell r="F10">
            <v>237.05788445012038</v>
          </cell>
          <cell r="G10">
            <v>36.116035065698668</v>
          </cell>
          <cell r="H10">
            <v>-38.713770008403792</v>
          </cell>
          <cell r="I10">
            <v>-81.197688419790552</v>
          </cell>
          <cell r="J10">
            <v>-57.236858105574228</v>
          </cell>
          <cell r="K10">
            <v>93.476296613750449</v>
          </cell>
          <cell r="L10">
            <v>-98.894939362041399</v>
          </cell>
          <cell r="M10">
            <v>73.972856802120063</v>
          </cell>
          <cell r="N10">
            <v>264.94180865426506</v>
          </cell>
          <cell r="O10">
            <v>52.807643415983783</v>
          </cell>
          <cell r="P10">
            <v>-69.562478529582805</v>
          </cell>
          <cell r="Q10">
            <v>13.952615807183676</v>
          </cell>
          <cell r="R10">
            <v>-63.338132285119286</v>
          </cell>
          <cell r="S10">
            <v>-66.619068092544637</v>
          </cell>
          <cell r="T10">
            <v>19.28687491013703</v>
          </cell>
          <cell r="V10">
            <v>-38.890414850364529</v>
          </cell>
          <cell r="W10">
            <v>14.513451540314271</v>
          </cell>
          <cell r="X10">
            <v>-66.258483393751419</v>
          </cell>
          <cell r="Y10">
            <v>-71.37459565477053</v>
          </cell>
          <cell r="Z10">
            <v>17.641387530519914</v>
          </cell>
          <cell r="AB10">
            <v>-44.972196391388344</v>
          </cell>
        </row>
        <row r="11">
          <cell r="B11">
            <v>6</v>
          </cell>
          <cell r="C11" t="str">
            <v>ARGEN I</v>
          </cell>
          <cell r="E11">
            <v>-75.566308698445539</v>
          </cell>
          <cell r="F11">
            <v>274.99344764956226</v>
          </cell>
          <cell r="G11">
            <v>47.986803211338859</v>
          </cell>
          <cell r="H11">
            <v>-20.799526286284287</v>
          </cell>
          <cell r="I11">
            <v>-83.149224330351387</v>
          </cell>
          <cell r="J11">
            <v>-70.629107318365911</v>
          </cell>
          <cell r="K11">
            <v>113.8671915234184</v>
          </cell>
          <cell r="L11">
            <v>-99.734331898443457</v>
          </cell>
          <cell r="M11">
            <v>143.11265425097326</v>
          </cell>
          <cell r="N11">
            <v>692.25400354716976</v>
          </cell>
          <cell r="O11">
            <v>145.67788330409982</v>
          </cell>
          <cell r="P11">
            <v>-78.951445514755292</v>
          </cell>
          <cell r="Q11">
            <v>10.682404045725381</v>
          </cell>
          <cell r="R11">
            <v>-66.030568855171694</v>
          </cell>
          <cell r="S11">
            <v>-76.006309755716515</v>
          </cell>
          <cell r="T11">
            <v>60.011400614918699</v>
          </cell>
          <cell r="V11">
            <v>-45.195530726256983</v>
          </cell>
          <cell r="W11">
            <v>9.8656750273482974</v>
          </cell>
          <cell r="X11">
            <v>-68.435772160412341</v>
          </cell>
          <cell r="Y11">
            <v>-79.56233817996565</v>
          </cell>
          <cell r="Z11">
            <v>63.460258531597582</v>
          </cell>
          <cell r="AB11">
            <v>-47.522275614244201</v>
          </cell>
        </row>
        <row r="12">
          <cell r="B12">
            <v>7</v>
          </cell>
          <cell r="C12" t="str">
            <v>ATLAS</v>
          </cell>
          <cell r="E12">
            <v>-78.929741618283302</v>
          </cell>
          <cell r="F12">
            <v>197.6006204390608</v>
          </cell>
          <cell r="G12">
            <v>21.058624399213755</v>
          </cell>
          <cell r="H12">
            <v>-42.839230426397279</v>
          </cell>
          <cell r="I12">
            <v>-82.299896393942134</v>
          </cell>
          <cell r="J12">
            <v>-64.234790494090277</v>
          </cell>
          <cell r="K12">
            <v>37.608835126181802</v>
          </cell>
          <cell r="L12">
            <v>-99.68880766351846</v>
          </cell>
          <cell r="M12">
            <v>76.051949320976703</v>
          </cell>
          <cell r="N12">
            <v>618.72331396479353</v>
          </cell>
          <cell r="O12">
            <v>99.80053123169823</v>
          </cell>
          <cell r="P12">
            <v>-77.835502920052576</v>
          </cell>
          <cell r="Q12">
            <v>-8.7779538485306059</v>
          </cell>
          <cell r="R12">
            <v>-66.924109180464939</v>
          </cell>
          <cell r="S12">
            <v>-80.391756866320236</v>
          </cell>
          <cell r="T12">
            <v>47.097542633750813</v>
          </cell>
          <cell r="V12">
            <v>-50.68119891008174</v>
          </cell>
          <cell r="W12">
            <v>-9.3466477023276049</v>
          </cell>
          <cell r="X12">
            <v>-69.965721102829278</v>
          </cell>
          <cell r="Y12">
            <v>-84.889661389774773</v>
          </cell>
          <cell r="Z12">
            <v>42.135855555807034</v>
          </cell>
          <cell r="AB12">
            <v>-58.128357745719775</v>
          </cell>
        </row>
        <row r="13">
          <cell r="B13">
            <v>8</v>
          </cell>
          <cell r="C13" t="str">
            <v>BF CALIFICADO</v>
          </cell>
          <cell r="E13">
            <v>-32.485370026048557</v>
          </cell>
          <cell r="F13">
            <v>238.3718768913574</v>
          </cell>
          <cell r="G13">
            <v>32.485001599374463</v>
          </cell>
          <cell r="H13">
            <v>5.5275995469496131</v>
          </cell>
          <cell r="I13">
            <v>-72.894376425300337</v>
          </cell>
          <cell r="J13">
            <v>-3.0222649314711414</v>
          </cell>
          <cell r="K13">
            <v>107.47217976618764</v>
          </cell>
          <cell r="L13">
            <v>-98.28996106668086</v>
          </cell>
          <cell r="M13">
            <v>263.00697591319488</v>
          </cell>
          <cell r="N13">
            <v>240.46689053092737</v>
          </cell>
          <cell r="O13">
            <v>63.967957255718687</v>
          </cell>
          <cell r="P13">
            <v>-56.852038452588886</v>
          </cell>
          <cell r="Q13">
            <v>44.650394518485513</v>
          </cell>
          <cell r="R13">
            <v>-34.782246794229245</v>
          </cell>
          <cell r="S13">
            <v>-49.499740123429262</v>
          </cell>
          <cell r="T13">
            <v>34.049351668851187</v>
          </cell>
          <cell r="V13">
            <v>-16.920329174456672</v>
          </cell>
          <cell r="W13">
            <v>43.995831725316627</v>
          </cell>
          <cell r="X13">
            <v>-35.734426960511016</v>
          </cell>
          <cell r="Y13">
            <v>-51.9000980654843</v>
          </cell>
          <cell r="Z13">
            <v>31.037410719633041</v>
          </cell>
          <cell r="AB13">
            <v>-10.883492456950684</v>
          </cell>
        </row>
        <row r="14">
          <cell r="B14">
            <v>9</v>
          </cell>
          <cell r="C14" t="str">
            <v>BNL ACCIONES</v>
          </cell>
          <cell r="E14">
            <v>-64.930491770246618</v>
          </cell>
          <cell r="F14">
            <v>161.49793622817401</v>
          </cell>
          <cell r="G14">
            <v>30.694856843165685</v>
          </cell>
          <cell r="H14">
            <v>-20.676728615390815</v>
          </cell>
          <cell r="I14">
            <v>-80.427137978089604</v>
          </cell>
          <cell r="J14">
            <v>-59.205403812290712</v>
          </cell>
          <cell r="K14">
            <v>127.15059500421737</v>
          </cell>
          <cell r="L14">
            <v>-99.348498078387621</v>
          </cell>
          <cell r="M14">
            <v>368.275524825047</v>
          </cell>
          <cell r="N14">
            <v>281.15089735443547</v>
          </cell>
          <cell r="O14">
            <v>112.76684467993357</v>
          </cell>
          <cell r="P14">
            <v>-75.07691187692653</v>
          </cell>
          <cell r="Q14">
            <v>6.2230611968320249</v>
          </cell>
          <cell r="R14">
            <v>-60.138601637989296</v>
          </cell>
          <cell r="S14">
            <v>-58.925052878450522</v>
          </cell>
          <cell r="T14">
            <v>26.435078995740891</v>
          </cell>
          <cell r="V14">
            <v>-35.421628506029244</v>
          </cell>
          <cell r="W14">
            <v>5.6738618406249497</v>
          </cell>
          <cell r="X14">
            <v>-62.196891468922765</v>
          </cell>
          <cell r="Y14">
            <v>-60.857765817922882</v>
          </cell>
          <cell r="Z14">
            <v>27.606364208747447</v>
          </cell>
          <cell r="AB14">
            <v>-34.606987020045821</v>
          </cell>
        </row>
        <row r="15">
          <cell r="B15">
            <v>10</v>
          </cell>
          <cell r="C15" t="str">
            <v>BNP - VAE RTA VARIABLEAR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51.172982424664767</v>
          </cell>
          <cell r="K15">
            <v>175.54492749402465</v>
          </cell>
          <cell r="L15">
            <v>-99.05667328927386</v>
          </cell>
          <cell r="M15">
            <v>532.68301188938199</v>
          </cell>
          <cell r="N15">
            <v>270.49285046591848</v>
          </cell>
          <cell r="O15">
            <v>44.527281619145299</v>
          </cell>
          <cell r="P15">
            <v>-54.660497291265244</v>
          </cell>
          <cell r="Q15">
            <v>0</v>
          </cell>
          <cell r="R15">
            <v>0</v>
          </cell>
          <cell r="S15">
            <v>-45.212656648078799</v>
          </cell>
          <cell r="T15">
            <v>34.400888392810678</v>
          </cell>
          <cell r="V15">
            <v>0</v>
          </cell>
          <cell r="W15">
            <v>0</v>
          </cell>
          <cell r="X15">
            <v>-53.443911466828183</v>
          </cell>
          <cell r="Y15">
            <v>-48.034727602341775</v>
          </cell>
          <cell r="Z15">
            <v>28.834202345728642</v>
          </cell>
          <cell r="AB15">
            <v>-24.548388513866271</v>
          </cell>
        </row>
        <row r="16">
          <cell r="B16">
            <v>11</v>
          </cell>
          <cell r="C16" t="str">
            <v>BPI ACCIONES ARGENTINAS</v>
          </cell>
          <cell r="E16">
            <v>-79.653859587081087</v>
          </cell>
          <cell r="F16">
            <v>136.20005348901026</v>
          </cell>
          <cell r="G16">
            <v>-1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00</v>
          </cell>
          <cell r="R16">
            <v>0</v>
          </cell>
          <cell r="S16">
            <v>0</v>
          </cell>
          <cell r="T16">
            <v>0</v>
          </cell>
          <cell r="V16">
            <v>-100</v>
          </cell>
          <cell r="W16">
            <v>-74.971307112152758</v>
          </cell>
          <cell r="X16">
            <v>0</v>
          </cell>
          <cell r="Y16">
            <v>0</v>
          </cell>
          <cell r="Z16">
            <v>0</v>
          </cell>
          <cell r="AB16">
            <v>-117.07616668862926</v>
          </cell>
        </row>
        <row r="17">
          <cell r="B17">
            <v>12</v>
          </cell>
          <cell r="C17" t="str">
            <v>BR ACCIONES</v>
          </cell>
          <cell r="E17">
            <v>-72.805936123953387</v>
          </cell>
          <cell r="F17">
            <v>227.71405137094553</v>
          </cell>
          <cell r="G17">
            <v>43.467320468783143</v>
          </cell>
          <cell r="H17">
            <v>-20.371499914865467</v>
          </cell>
          <cell r="I17">
            <v>-82.37063062029651</v>
          </cell>
          <cell r="J17">
            <v>-64.871178089514231</v>
          </cell>
          <cell r="K17">
            <v>154.84218567635756</v>
          </cell>
          <cell r="L17">
            <v>-99.608609169196811</v>
          </cell>
          <cell r="M17">
            <v>140.92107440052484</v>
          </cell>
          <cell r="N17">
            <v>549.87827339754767</v>
          </cell>
          <cell r="O17">
            <v>122.38443896438164</v>
          </cell>
          <cell r="P17">
            <v>-77.787193626623917</v>
          </cell>
          <cell r="Q17">
            <v>8.5360605983190183</v>
          </cell>
          <cell r="R17">
            <v>-63.328982021704292</v>
          </cell>
          <cell r="S17">
            <v>-71.142928654475497</v>
          </cell>
          <cell r="T17">
            <v>47.518543084741708</v>
          </cell>
          <cell r="V17">
            <v>-41.784676062084557</v>
          </cell>
          <cell r="W17">
            <v>8.2322903714646465</v>
          </cell>
          <cell r="X17">
            <v>-65.489150752871865</v>
          </cell>
          <cell r="Y17">
            <v>-72.682461807406156</v>
          </cell>
          <cell r="Z17">
            <v>41.786685976255569</v>
          </cell>
          <cell r="AB17">
            <v>-40.169771751512641</v>
          </cell>
        </row>
        <row r="18">
          <cell r="B18">
            <v>13</v>
          </cell>
          <cell r="C18" t="str">
            <v>CAPITALES ARGENTINA</v>
          </cell>
          <cell r="E18">
            <v>-69.846380994134591</v>
          </cell>
          <cell r="F18">
            <v>203.18771480668781</v>
          </cell>
          <cell r="G18">
            <v>33.299994005920986</v>
          </cell>
          <cell r="H18">
            <v>-14.109504798885164</v>
          </cell>
          <cell r="I18">
            <v>-81.30904647412072</v>
          </cell>
          <cell r="J18">
            <v>-55.596632495818078</v>
          </cell>
          <cell r="K18">
            <v>170.78370174893897</v>
          </cell>
          <cell r="L18">
            <v>-99.282834819830612</v>
          </cell>
          <cell r="M18">
            <v>154.91561756292219</v>
          </cell>
          <cell r="N18">
            <v>327.20563092833964</v>
          </cell>
          <cell r="O18">
            <v>53.18875541371424</v>
          </cell>
          <cell r="P18">
            <v>-64.167995980832444</v>
          </cell>
          <cell r="Q18">
            <v>6.8137242001001352</v>
          </cell>
          <cell r="R18">
            <v>-58.536671987582643</v>
          </cell>
          <cell r="S18">
            <v>-63.281968785832277</v>
          </cell>
          <cell r="T18">
            <v>32.855126760739203</v>
          </cell>
          <cell r="V18">
            <v>-36.497232819599802</v>
          </cell>
          <cell r="W18">
            <v>5.5095667801140502</v>
          </cell>
          <cell r="X18">
            <v>-61.216459948729721</v>
          </cell>
          <cell r="Y18">
            <v>-64.861947174732066</v>
          </cell>
          <cell r="Z18">
            <v>27.130248101775333</v>
          </cell>
          <cell r="AB18">
            <v>-39.566093237063882</v>
          </cell>
        </row>
        <row r="19">
          <cell r="B19">
            <v>14</v>
          </cell>
          <cell r="C19" t="str">
            <v>CARDINAL</v>
          </cell>
          <cell r="E19">
            <v>-77.92653053665434</v>
          </cell>
          <cell r="F19">
            <v>176.81224410757514</v>
          </cell>
          <cell r="G19">
            <v>30.124066069177147</v>
          </cell>
          <cell r="H19">
            <v>-15.22062931917687</v>
          </cell>
          <cell r="I19">
            <v>-71.84898047535431</v>
          </cell>
          <cell r="J19">
            <v>-53.367555266933351</v>
          </cell>
          <cell r="K19">
            <v>154.85854955521751</v>
          </cell>
          <cell r="L19">
            <v>-99.091061954808211</v>
          </cell>
          <cell r="M19">
            <v>96.987940190892147</v>
          </cell>
          <cell r="N19">
            <v>413.47816605653583</v>
          </cell>
          <cell r="O19">
            <v>430.78341117009302</v>
          </cell>
          <cell r="P19">
            <v>-45.47675684780431</v>
          </cell>
          <cell r="Q19">
            <v>-7.3587284728840689</v>
          </cell>
          <cell r="R19">
            <v>-51.898623985658212</v>
          </cell>
          <cell r="S19">
            <v>-64.265225761872074</v>
          </cell>
          <cell r="T19">
            <v>145.85195591771873</v>
          </cell>
          <cell r="V19">
            <v>-36.829652996845418</v>
          </cell>
          <cell r="W19">
            <v>-6.6925932968283419</v>
          </cell>
          <cell r="X19">
            <v>-55.394246188194906</v>
          </cell>
          <cell r="Y19">
            <v>-70.259672958784833</v>
          </cell>
          <cell r="Z19">
            <v>125.86655728447384</v>
          </cell>
          <cell r="AB19">
            <v>-31.085527944581237</v>
          </cell>
        </row>
        <row r="20">
          <cell r="B20">
            <v>15</v>
          </cell>
          <cell r="C20" t="str">
            <v>CB BOURSE FUND</v>
          </cell>
          <cell r="E20">
            <v>-70.133762750907053</v>
          </cell>
          <cell r="F20">
            <v>204.25949650471046</v>
          </cell>
          <cell r="G20">
            <v>34.853811715955139</v>
          </cell>
          <cell r="H20">
            <v>-32.30965942659266</v>
          </cell>
          <cell r="I20">
            <v>-81.31032430854988</v>
          </cell>
          <cell r="J20">
            <v>-66.421422965838801</v>
          </cell>
          <cell r="K20">
            <v>187.37986096517054</v>
          </cell>
          <cell r="L20">
            <v>-99.656925793000468</v>
          </cell>
          <cell r="M20">
            <v>326.36076348067098</v>
          </cell>
          <cell r="N20">
            <v>195.09348169426133</v>
          </cell>
          <cell r="O20">
            <v>47.589061020538637</v>
          </cell>
          <cell r="P20">
            <v>-74.424453772633228</v>
          </cell>
          <cell r="Q20">
            <v>7.0112145351806099</v>
          </cell>
          <cell r="R20">
            <v>-65.107647532571193</v>
          </cell>
          <cell r="S20">
            <v>-65.229798308193665</v>
          </cell>
          <cell r="T20">
            <v>3.6604050184679382</v>
          </cell>
          <cell r="V20">
            <v>-39.973684234538808</v>
          </cell>
          <cell r="W20">
            <v>8.2425953321586753</v>
          </cell>
          <cell r="X20">
            <v>-67.416221960031748</v>
          </cell>
          <cell r="Y20">
            <v>-68.007904674567939</v>
          </cell>
          <cell r="Z20">
            <v>2.9156510246753475</v>
          </cell>
          <cell r="AB20">
            <v>-47.16531406113269</v>
          </cell>
        </row>
        <row r="21">
          <cell r="B21">
            <v>16</v>
          </cell>
          <cell r="C21" t="str">
            <v>CB MARKET FUND</v>
          </cell>
          <cell r="E21">
            <v>-71.305248497108025</v>
          </cell>
          <cell r="F21">
            <v>196.08246463344611</v>
          </cell>
          <cell r="G21">
            <v>-1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-100</v>
          </cell>
          <cell r="R21">
            <v>0</v>
          </cell>
          <cell r="S21">
            <v>0</v>
          </cell>
          <cell r="T21">
            <v>0</v>
          </cell>
          <cell r="V21">
            <v>-100</v>
          </cell>
          <cell r="W21">
            <v>-10.452252403340989</v>
          </cell>
          <cell r="X21">
            <v>0</v>
          </cell>
          <cell r="Y21">
            <v>0</v>
          </cell>
          <cell r="Z21">
            <v>0</v>
          </cell>
          <cell r="AB21">
            <v>-10.88886591870617</v>
          </cell>
        </row>
        <row r="22">
          <cell r="B22">
            <v>17</v>
          </cell>
          <cell r="C22" t="str">
            <v>CENIT</v>
          </cell>
          <cell r="E22">
            <v>-54.984053440869516</v>
          </cell>
          <cell r="F22">
            <v>92.74448187463689</v>
          </cell>
          <cell r="G22">
            <v>8.8207380665722859</v>
          </cell>
          <cell r="H22">
            <v>-1.2375532777683218</v>
          </cell>
          <cell r="I22">
            <v>-63.685321407416154</v>
          </cell>
          <cell r="J22">
            <v>-48.133054629515094</v>
          </cell>
          <cell r="K22">
            <v>33.977310342419976</v>
          </cell>
          <cell r="L22">
            <v>-92.265867511339493</v>
          </cell>
          <cell r="M22">
            <v>37.713149491598273</v>
          </cell>
          <cell r="N22">
            <v>28.591333537969057</v>
          </cell>
          <cell r="O22">
            <v>94.676612828334726</v>
          </cell>
          <cell r="P22">
            <v>-59.449067356561791</v>
          </cell>
          <cell r="Q22">
            <v>-1.8960104410930323</v>
          </cell>
          <cell r="R22">
            <v>-42.915056928625042</v>
          </cell>
          <cell r="S22">
            <v>-47.743607588989491</v>
          </cell>
          <cell r="T22">
            <v>0.50217090657542762</v>
          </cell>
          <cell r="V22">
            <v>-26.449282040884036</v>
          </cell>
          <cell r="W22">
            <v>-1.9450058916714807</v>
          </cell>
          <cell r="X22">
            <v>-43.88556862116998</v>
          </cell>
          <cell r="Y22">
            <v>-49.621367082690767</v>
          </cell>
          <cell r="Z22">
            <v>0.48576974467684497</v>
          </cell>
          <cell r="AB22">
            <v>-29.908198219435178</v>
          </cell>
        </row>
        <row r="23">
          <cell r="B23">
            <v>18</v>
          </cell>
          <cell r="C23" t="str">
            <v>CIUDA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3.0565055726208268</v>
          </cell>
          <cell r="N23">
            <v>-3.0540297301422714</v>
          </cell>
          <cell r="O23">
            <v>-3.0544593828041533</v>
          </cell>
          <cell r="P23">
            <v>-100</v>
          </cell>
          <cell r="Q23">
            <v>0</v>
          </cell>
          <cell r="R23">
            <v>0</v>
          </cell>
          <cell r="S23">
            <v>0</v>
          </cell>
          <cell r="T23">
            <v>-100</v>
          </cell>
          <cell r="V23">
            <v>0</v>
          </cell>
          <cell r="W23">
            <v>0</v>
          </cell>
          <cell r="X23">
            <v>0</v>
          </cell>
          <cell r="Y23">
            <v>-3.0643235444629879</v>
          </cell>
          <cell r="Z23">
            <v>-3.0620506360121591</v>
          </cell>
          <cell r="AB23">
            <v>-3.098630339592745</v>
          </cell>
        </row>
        <row r="24">
          <cell r="B24">
            <v>19</v>
          </cell>
          <cell r="C24" t="str">
            <v>CMA ARGENTINA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69.661277021131966</v>
          </cell>
          <cell r="J24">
            <v>-25.687437353967702</v>
          </cell>
          <cell r="K24">
            <v>40.195596251203369</v>
          </cell>
          <cell r="L24">
            <v>-98.461492153461521</v>
          </cell>
          <cell r="M24">
            <v>158.69841853327978</v>
          </cell>
          <cell r="N24">
            <v>229.01088730366479</v>
          </cell>
          <cell r="O24">
            <v>119.57112427644651</v>
          </cell>
          <cell r="P24">
            <v>-54.858945583929255</v>
          </cell>
          <cell r="Q24">
            <v>0</v>
          </cell>
          <cell r="R24">
            <v>0</v>
          </cell>
          <cell r="S24">
            <v>-61.787162532297089</v>
          </cell>
          <cell r="T24">
            <v>48.29245831771776</v>
          </cell>
          <cell r="V24">
            <v>0</v>
          </cell>
          <cell r="W24">
            <v>0</v>
          </cell>
          <cell r="X24">
            <v>-51.507925213774072</v>
          </cell>
          <cell r="Y24">
            <v>-67.149268528857647</v>
          </cell>
          <cell r="Z24">
            <v>32.092042848113891</v>
          </cell>
          <cell r="AB24">
            <v>-37.545136940204237</v>
          </cell>
        </row>
        <row r="25">
          <cell r="B25">
            <v>20</v>
          </cell>
          <cell r="C25" t="str">
            <v>CMF STOCK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59.839612575050104</v>
          </cell>
          <cell r="K25">
            <v>86.175817867222946</v>
          </cell>
          <cell r="L25">
            <v>-99.544769446764718</v>
          </cell>
          <cell r="M25">
            <v>368.94507098030732</v>
          </cell>
          <cell r="N25">
            <v>245.86026687264098</v>
          </cell>
          <cell r="O25">
            <v>277.64993253365361</v>
          </cell>
          <cell r="P25">
            <v>-79.457103412017489</v>
          </cell>
          <cell r="Q25">
            <v>0</v>
          </cell>
          <cell r="R25">
            <v>0</v>
          </cell>
          <cell r="S25">
            <v>-65.873463336467324</v>
          </cell>
          <cell r="T25">
            <v>38.95811725293261</v>
          </cell>
          <cell r="V25">
            <v>0</v>
          </cell>
          <cell r="W25">
            <v>0</v>
          </cell>
          <cell r="X25">
            <v>-62.912446982426538</v>
          </cell>
          <cell r="Y25">
            <v>-69.925107393485845</v>
          </cell>
          <cell r="Z25">
            <v>32.054968211759061</v>
          </cell>
          <cell r="AB25">
            <v>-47.431365511829448</v>
          </cell>
        </row>
        <row r="26">
          <cell r="B26">
            <v>21</v>
          </cell>
          <cell r="C26" t="str">
            <v>COLUMBIA ACCIONES</v>
          </cell>
          <cell r="E26">
            <v>-62.169701221193883</v>
          </cell>
          <cell r="F26">
            <v>203.11691107758668</v>
          </cell>
          <cell r="G26">
            <v>23.217597892470245</v>
          </cell>
          <cell r="H26">
            <v>-25.182175483286994</v>
          </cell>
          <cell r="I26">
            <v>-77.813646505955276</v>
          </cell>
          <cell r="J26">
            <v>-44.604429279869095</v>
          </cell>
          <cell r="K26">
            <v>103.61497743181852</v>
          </cell>
          <cell r="L26">
            <v>-98.897977594802882</v>
          </cell>
          <cell r="M26">
            <v>276.71415285321058</v>
          </cell>
          <cell r="N26">
            <v>257.42700412074055</v>
          </cell>
          <cell r="O26">
            <v>81.649280666347494</v>
          </cell>
          <cell r="P26">
            <v>-62.78146270498307</v>
          </cell>
          <cell r="Q26">
            <v>12.212410546632334</v>
          </cell>
          <cell r="R26">
            <v>-54.864109506707656</v>
          </cell>
          <cell r="S26">
            <v>-56.112851873282722</v>
          </cell>
          <cell r="T26">
            <v>34.192048151988928</v>
          </cell>
          <cell r="V26">
            <v>-31.336637573555549</v>
          </cell>
          <cell r="W26">
            <v>11.832595187571581</v>
          </cell>
          <cell r="X26">
            <v>-56.998241648400992</v>
          </cell>
          <cell r="Y26">
            <v>-58.783041281747032</v>
          </cell>
          <cell r="Z26">
            <v>32.408127040518828</v>
          </cell>
          <cell r="AB26">
            <v>-29.629227141713997</v>
          </cell>
        </row>
        <row r="27">
          <cell r="B27">
            <v>22</v>
          </cell>
          <cell r="C27" t="str">
            <v>DB EQUITY</v>
          </cell>
          <cell r="E27">
            <v>-69.42348499987628</v>
          </cell>
          <cell r="F27">
            <v>194.17783191009522</v>
          </cell>
          <cell r="G27">
            <v>31.832488500670706</v>
          </cell>
          <cell r="H27">
            <v>-35.073624564637619</v>
          </cell>
          <cell r="I27">
            <v>-79.213716849843749</v>
          </cell>
          <cell r="J27">
            <v>-60.279066017984718</v>
          </cell>
          <cell r="K27">
            <v>126.64233713600508</v>
          </cell>
          <cell r="L27">
            <v>-99.580226281866828</v>
          </cell>
          <cell r="M27">
            <v>100.0287136389943</v>
          </cell>
          <cell r="N27">
            <v>326.31796279584779</v>
          </cell>
          <cell r="O27">
            <v>215.61993380711982</v>
          </cell>
          <cell r="P27">
            <v>-63.998201451893685</v>
          </cell>
          <cell r="Q27">
            <v>5.84575842830235</v>
          </cell>
          <cell r="R27">
            <v>-62.294403431430048</v>
          </cell>
          <cell r="S27">
            <v>-73.301745085630913</v>
          </cell>
          <cell r="T27">
            <v>69.202750275592393</v>
          </cell>
          <cell r="V27">
            <v>-42.866538415896862</v>
          </cell>
          <cell r="W27">
            <v>4.8313056297508261</v>
          </cell>
          <cell r="X27">
            <v>-64.609530303661415</v>
          </cell>
          <cell r="Y27">
            <v>-77.503600381646748</v>
          </cell>
          <cell r="Z27">
            <v>70.327057163573798</v>
          </cell>
          <cell r="AB27">
            <v>-44.86661995221548</v>
          </cell>
        </row>
        <row r="28">
          <cell r="B28">
            <v>23</v>
          </cell>
          <cell r="C28" t="str">
            <v>DEL BUEN AYRE</v>
          </cell>
          <cell r="E28">
            <v>19.343231243131108</v>
          </cell>
          <cell r="F28">
            <v>30.787415952708418</v>
          </cell>
          <cell r="G28">
            <v>14.736999171802623</v>
          </cell>
          <cell r="H28">
            <v>1.5560088142866579</v>
          </cell>
          <cell r="I28">
            <v>-15.727674472648289</v>
          </cell>
          <cell r="J28">
            <v>6.4254840202414787</v>
          </cell>
          <cell r="K28">
            <v>18.827415836685326</v>
          </cell>
          <cell r="L28">
            <v>-58.616631619263828</v>
          </cell>
          <cell r="M28">
            <v>50.953792254172868</v>
          </cell>
          <cell r="N28">
            <v>33.277041279902676</v>
          </cell>
          <cell r="O28">
            <v>25.03446530204101</v>
          </cell>
          <cell r="P28">
            <v>9.4746108094390102</v>
          </cell>
          <cell r="Q28">
            <v>21.438318810675106</v>
          </cell>
          <cell r="R28">
            <v>-3.0654171380812945</v>
          </cell>
          <cell r="S28">
            <v>-9.4554796498497744</v>
          </cell>
          <cell r="T28">
            <v>22.189202804019303</v>
          </cell>
          <cell r="V28">
            <v>1.6071257117956872</v>
          </cell>
          <cell r="W28">
            <v>21.060332537813498</v>
          </cell>
          <cell r="X28">
            <v>-3.0372783869250908</v>
          </cell>
          <cell r="Y28">
            <v>-10.273263140470013</v>
          </cell>
          <cell r="Z28">
            <v>21.816157547215308</v>
          </cell>
          <cell r="AB28">
            <v>6.4419630364102476</v>
          </cell>
        </row>
        <row r="29">
          <cell r="B29">
            <v>24</v>
          </cell>
          <cell r="C29" t="str">
            <v>DELVAL</v>
          </cell>
          <cell r="E29">
            <v>-79.715243769292911</v>
          </cell>
          <cell r="F29">
            <v>214.2576643882978</v>
          </cell>
          <cell r="G29">
            <v>16.652564944162187</v>
          </cell>
          <cell r="H29">
            <v>7.3757343725478819</v>
          </cell>
          <cell r="I29">
            <v>-80.268604803795625</v>
          </cell>
          <cell r="J29">
            <v>-70.522172197117555</v>
          </cell>
          <cell r="K29">
            <v>126.60820427687618</v>
          </cell>
          <cell r="L29">
            <v>-99.593402767386138</v>
          </cell>
          <cell r="M29">
            <v>176.32720382658843</v>
          </cell>
          <cell r="N29">
            <v>413.57866003386744</v>
          </cell>
          <cell r="O29">
            <v>184.94451318361408</v>
          </cell>
          <cell r="P29">
            <v>-85.375603423207068</v>
          </cell>
          <cell r="Q29">
            <v>-9.4024080115910671</v>
          </cell>
          <cell r="R29">
            <v>-60.324737704940411</v>
          </cell>
          <cell r="S29">
            <v>-70.581452242399223</v>
          </cell>
          <cell r="T29">
            <v>28.868985029193194</v>
          </cell>
          <cell r="V29">
            <v>-42.97511438455529</v>
          </cell>
          <cell r="W29">
            <v>-10.418030592376159</v>
          </cell>
          <cell r="X29">
            <v>-61.569438489811823</v>
          </cell>
          <cell r="Y29">
            <v>-73.801418412171543</v>
          </cell>
          <cell r="Z29">
            <v>25.882499842011363</v>
          </cell>
          <cell r="AB29">
            <v>-47.498847119793453</v>
          </cell>
        </row>
        <row r="30">
          <cell r="B30">
            <v>25</v>
          </cell>
          <cell r="C30" t="str">
            <v>DEL  ATLANTICO</v>
          </cell>
          <cell r="E30">
            <v>-69.050745577907477</v>
          </cell>
          <cell r="F30">
            <v>90.884205157110216</v>
          </cell>
          <cell r="G30">
            <v>-23.377638831786363</v>
          </cell>
          <cell r="H30">
            <v>-40.746960229097319</v>
          </cell>
          <cell r="I30">
            <v>-61.538908336633966</v>
          </cell>
          <cell r="J30">
            <v>-57.585058385286267</v>
          </cell>
          <cell r="K30">
            <v>26.274501689604769</v>
          </cell>
          <cell r="L30">
            <v>-97.787588775027686</v>
          </cell>
          <cell r="M30">
            <v>-79.429364557046611</v>
          </cell>
          <cell r="N30">
            <v>235.61464465736196</v>
          </cell>
          <cell r="O30">
            <v>287.68012924211507</v>
          </cell>
          <cell r="P30">
            <v>-54.518993996445154</v>
          </cell>
          <cell r="Q30">
            <v>-23.21814998288232</v>
          </cell>
          <cell r="R30">
            <v>-54.10658537391415</v>
          </cell>
          <cell r="S30">
            <v>-82.088041484531985</v>
          </cell>
          <cell r="T30">
            <v>80.876232052051364</v>
          </cell>
          <cell r="V30">
            <v>-49.876890608512134</v>
          </cell>
          <cell r="W30">
            <v>-24.198320364010485</v>
          </cell>
          <cell r="X30">
            <v>-57.297842490736073</v>
          </cell>
          <cell r="Y30">
            <v>-85.647479321881747</v>
          </cell>
          <cell r="Z30">
            <v>68.556937968272209</v>
          </cell>
          <cell r="AB30">
            <v>-46.642888138509598</v>
          </cell>
        </row>
        <row r="31">
          <cell r="B31">
            <v>26</v>
          </cell>
          <cell r="C31" t="str">
            <v>DIAGONAL</v>
          </cell>
          <cell r="E31">
            <v>-69.842434969983742</v>
          </cell>
          <cell r="F31">
            <v>159.11471027894589</v>
          </cell>
          <cell r="G31">
            <v>64.489899066158358</v>
          </cell>
          <cell r="H31">
            <v>-5.926401746683152</v>
          </cell>
          <cell r="I31">
            <v>-84.990541228885746</v>
          </cell>
          <cell r="J31">
            <v>-59.951317456338572</v>
          </cell>
          <cell r="K31">
            <v>97.965567701555912</v>
          </cell>
          <cell r="L31">
            <v>-99.180192290372617</v>
          </cell>
          <cell r="M31">
            <v>0.56113952856333693</v>
          </cell>
          <cell r="N31">
            <v>192.21175940141285</v>
          </cell>
          <cell r="O31">
            <v>92.902879498427751</v>
          </cell>
          <cell r="P31">
            <v>-59.551512850573076</v>
          </cell>
          <cell r="Q31">
            <v>8.7282818881764257</v>
          </cell>
          <cell r="R31">
            <v>-61.616874088940676</v>
          </cell>
          <cell r="S31">
            <v>-74.634469600582975</v>
          </cell>
          <cell r="T31">
            <v>31.617274761224333</v>
          </cell>
          <cell r="V31">
            <v>-42.959712804148388</v>
          </cell>
          <cell r="W31">
            <v>8.9081007668495573</v>
          </cell>
          <cell r="X31">
            <v>-63.377359937615552</v>
          </cell>
          <cell r="Y31">
            <v>-75.316127767166293</v>
          </cell>
          <cell r="Z31">
            <v>63.778085999970081</v>
          </cell>
          <cell r="AB31">
            <v>-47.533165635170761</v>
          </cell>
        </row>
        <row r="32">
          <cell r="B32">
            <v>27</v>
          </cell>
          <cell r="C32" t="str">
            <v>F.I.A.</v>
          </cell>
          <cell r="E32">
            <v>-69.379417645777323</v>
          </cell>
          <cell r="F32">
            <v>252.3098537326554</v>
          </cell>
          <cell r="G32">
            <v>40.661123500973261</v>
          </cell>
          <cell r="H32">
            <v>-13.126548772262314</v>
          </cell>
          <cell r="I32">
            <v>-77.051936985642428</v>
          </cell>
          <cell r="J32">
            <v>-59.362094889778973</v>
          </cell>
          <cell r="K32">
            <v>118.80901072720297</v>
          </cell>
          <cell r="L32">
            <v>-99.444966045984657</v>
          </cell>
          <cell r="M32">
            <v>489.3768856509493</v>
          </cell>
          <cell r="N32">
            <v>282.16356566659726</v>
          </cell>
          <cell r="O32">
            <v>88.985269895529001</v>
          </cell>
          <cell r="P32">
            <v>-67.318422823845452</v>
          </cell>
          <cell r="Q32">
            <v>14.913425972846817</v>
          </cell>
          <cell r="R32">
            <v>-56.729875950833787</v>
          </cell>
          <cell r="S32">
            <v>-58.479814547752341</v>
          </cell>
          <cell r="T32">
            <v>33.145578053159895</v>
          </cell>
          <cell r="V32">
            <v>-32.593069776903775</v>
          </cell>
          <cell r="W32">
            <v>18.059751300593163</v>
          </cell>
          <cell r="X32">
            <v>-58.881731698649695</v>
          </cell>
          <cell r="Y32">
            <v>-64.186967969766869</v>
          </cell>
          <cell r="Z32">
            <v>30.272577771198183</v>
          </cell>
          <cell r="AB32">
            <v>-38.212885918613139</v>
          </cell>
        </row>
        <row r="33">
          <cell r="B33">
            <v>28</v>
          </cell>
          <cell r="C33" t="str">
            <v>FEDERACION I</v>
          </cell>
          <cell r="E33">
            <v>-67.506558217257933</v>
          </cell>
          <cell r="F33">
            <v>125.0746775725482</v>
          </cell>
          <cell r="G33">
            <v>25.513801068160568</v>
          </cell>
          <cell r="H33">
            <v>-39.263567247773082</v>
          </cell>
          <cell r="I33">
            <v>-78.349414310534684</v>
          </cell>
          <cell r="J33">
            <v>-46.111606854488343</v>
          </cell>
          <cell r="K33">
            <v>110.81947628360402</v>
          </cell>
          <cell r="L33">
            <v>-98.905178696671243</v>
          </cell>
          <cell r="M33">
            <v>52.842023316101901</v>
          </cell>
          <cell r="N33">
            <v>348.37393759952704</v>
          </cell>
          <cell r="O33">
            <v>117.18340024699106</v>
          </cell>
          <cell r="P33">
            <v>-78.532862917745831</v>
          </cell>
          <cell r="Q33">
            <v>-2.8137977940548509</v>
          </cell>
          <cell r="R33">
            <v>-58.618643650939681</v>
          </cell>
          <cell r="S33">
            <v>-67.203141261553796</v>
          </cell>
          <cell r="T33">
            <v>27.86363286872988</v>
          </cell>
          <cell r="V33">
            <v>-39.73566127054653</v>
          </cell>
          <cell r="W33">
            <v>-2.9543530142464358</v>
          </cell>
          <cell r="X33">
            <v>-61.220634245794379</v>
          </cell>
          <cell r="Y33">
            <v>-69.775290992872868</v>
          </cell>
          <cell r="Z33">
            <v>26.288812065295943</v>
          </cell>
          <cell r="AB33">
            <v>-43.228523297230723</v>
          </cell>
        </row>
        <row r="34">
          <cell r="B34">
            <v>29</v>
          </cell>
          <cell r="C34" t="str">
            <v>FIMA ACCIONES</v>
          </cell>
          <cell r="E34">
            <v>-62.371892342560756</v>
          </cell>
          <cell r="F34">
            <v>140.71818664424578</v>
          </cell>
          <cell r="G34">
            <v>30.834339971349166</v>
          </cell>
          <cell r="H34">
            <v>-24.736110886432215</v>
          </cell>
          <cell r="I34">
            <v>-74.033829911987908</v>
          </cell>
          <cell r="J34">
            <v>-67.691359605163058</v>
          </cell>
          <cell r="K34">
            <v>127.58623717344344</v>
          </cell>
          <cell r="L34">
            <v>-99.787525260589632</v>
          </cell>
          <cell r="M34">
            <v>137.65242171427096</v>
          </cell>
          <cell r="N34">
            <v>541.51816476193972</v>
          </cell>
          <cell r="O34">
            <v>150.94476663934176</v>
          </cell>
          <cell r="P34">
            <v>-72.368640817084071</v>
          </cell>
          <cell r="Q34">
            <v>5.8232291322360519</v>
          </cell>
          <cell r="R34">
            <v>-60.179710601841371</v>
          </cell>
          <cell r="S34">
            <v>-77.433449329239707</v>
          </cell>
          <cell r="T34">
            <v>64.461071888068844</v>
          </cell>
          <cell r="V34">
            <v>-44.468724257506331</v>
          </cell>
          <cell r="W34">
            <v>5.9109113386468959</v>
          </cell>
          <cell r="X34">
            <v>-62.044276017251221</v>
          </cell>
          <cell r="Y34">
            <v>-80.976408812619454</v>
          </cell>
          <cell r="Z34">
            <v>54.739796796372843</v>
          </cell>
          <cell r="AB34">
            <v>-42.167604849282483</v>
          </cell>
        </row>
        <row r="35">
          <cell r="B35">
            <v>30</v>
          </cell>
          <cell r="C35" t="str">
            <v>FIMA PB ACCIONES</v>
          </cell>
          <cell r="E35">
            <v>-61.677357575993021</v>
          </cell>
          <cell r="F35">
            <v>138.99234419727571</v>
          </cell>
          <cell r="G35">
            <v>28.901826739179338</v>
          </cell>
          <cell r="H35">
            <v>-21.83195141512644</v>
          </cell>
          <cell r="I35">
            <v>-73.591940497517172</v>
          </cell>
          <cell r="J35">
            <v>-66.960814986737091</v>
          </cell>
          <cell r="K35">
            <v>130.78267669673318</v>
          </cell>
          <cell r="L35">
            <v>-99.775670633888041</v>
          </cell>
          <cell r="M35">
            <v>178.44711354334777</v>
          </cell>
          <cell r="N35">
            <v>514.22186231270257</v>
          </cell>
          <cell r="O35">
            <v>151.35452867289243</v>
          </cell>
          <cell r="P35">
            <v>-70.833780793020011</v>
          </cell>
          <cell r="Q35">
            <v>5.6897415818229602</v>
          </cell>
          <cell r="R35">
            <v>-59.14313602840766</v>
          </cell>
          <cell r="S35">
            <v>-75.662422255752446</v>
          </cell>
          <cell r="T35">
            <v>65.131796910586147</v>
          </cell>
          <cell r="V35">
            <v>-43.063101785568335</v>
          </cell>
          <cell r="W35">
            <v>6.2569602164021187</v>
          </cell>
          <cell r="X35">
            <v>-60.424503099446916</v>
          </cell>
          <cell r="Y35">
            <v>-77.697412522259256</v>
          </cell>
          <cell r="Z35">
            <v>54.983608227223698</v>
          </cell>
          <cell r="AB35">
            <v>-37.584474566966698</v>
          </cell>
        </row>
        <row r="36">
          <cell r="B36">
            <v>31</v>
          </cell>
          <cell r="C36" t="str">
            <v>FORTUNA</v>
          </cell>
          <cell r="E36">
            <v>-52.47051330914433</v>
          </cell>
          <cell r="F36">
            <v>156.93256412487671</v>
          </cell>
          <cell r="G36">
            <v>52.255804857275834</v>
          </cell>
          <cell r="H36">
            <v>-1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22.966094059090448</v>
          </cell>
          <cell r="R36">
            <v>-100</v>
          </cell>
          <cell r="S36">
            <v>0</v>
          </cell>
          <cell r="T36">
            <v>0</v>
          </cell>
          <cell r="V36">
            <v>-100</v>
          </cell>
          <cell r="W36">
            <v>50.329043305150648</v>
          </cell>
          <cell r="X36">
            <v>0</v>
          </cell>
          <cell r="Y36">
            <v>0</v>
          </cell>
          <cell r="Z36">
            <v>0</v>
          </cell>
          <cell r="AB36">
            <v>42.91533261986411</v>
          </cell>
        </row>
        <row r="37">
          <cell r="B37">
            <v>32</v>
          </cell>
          <cell r="C37" t="str">
            <v>INDEPENDIENTE</v>
          </cell>
          <cell r="E37">
            <v>-68.508569960130529</v>
          </cell>
          <cell r="F37">
            <v>151.93057317539646</v>
          </cell>
          <cell r="G37">
            <v>11.433409335912991</v>
          </cell>
          <cell r="H37">
            <v>-39.372092354748254</v>
          </cell>
          <cell r="I37">
            <v>-69.133200252048113</v>
          </cell>
          <cell r="J37">
            <v>-48.897128609191697</v>
          </cell>
          <cell r="K37">
            <v>31.267258048652668</v>
          </cell>
          <cell r="L37">
            <v>-98.067230357568008</v>
          </cell>
          <cell r="M37">
            <v>84.409601875340684</v>
          </cell>
          <cell r="N37">
            <v>141.92824175722052</v>
          </cell>
          <cell r="O37">
            <v>19.860966856249785</v>
          </cell>
          <cell r="P37">
            <v>-66.733863341986961</v>
          </cell>
          <cell r="Q37">
            <v>-4.0239456444285953</v>
          </cell>
          <cell r="R37">
            <v>-54.269793483588202</v>
          </cell>
          <cell r="S37">
            <v>-63.966480763287635</v>
          </cell>
          <cell r="T37">
            <v>-1.1927290338145213</v>
          </cell>
          <cell r="V37">
            <v>-36.937935619834739</v>
          </cell>
          <cell r="W37">
            <v>-4.1861702209817109</v>
          </cell>
          <cell r="X37">
            <v>-56.820287738927057</v>
          </cell>
          <cell r="Y37">
            <v>-67.397287890842009</v>
          </cell>
          <cell r="Z37">
            <v>-1.0519936123742468</v>
          </cell>
          <cell r="AB37">
            <v>-44.234826353189447</v>
          </cell>
        </row>
        <row r="38">
          <cell r="B38">
            <v>33</v>
          </cell>
          <cell r="C38" t="str">
            <v>INDUSTRIAL</v>
          </cell>
          <cell r="E38">
            <v>-76.146994083886327</v>
          </cell>
          <cell r="F38">
            <v>117.16927619723903</v>
          </cell>
          <cell r="G38">
            <v>66.741001554998377</v>
          </cell>
          <cell r="H38">
            <v>-10.573064596548576</v>
          </cell>
          <cell r="I38">
            <v>-75.864069475738901</v>
          </cell>
          <cell r="J38">
            <v>-25.444463813938501</v>
          </cell>
          <cell r="K38">
            <v>-9.4113193717793369</v>
          </cell>
          <cell r="L38">
            <v>-99.378643108350332</v>
          </cell>
          <cell r="M38">
            <v>-40.403151176543794</v>
          </cell>
          <cell r="N38">
            <v>249.89100165906549</v>
          </cell>
          <cell r="O38">
            <v>118.10264183437189</v>
          </cell>
          <cell r="P38">
            <v>-62.193046897069813</v>
          </cell>
          <cell r="Q38">
            <v>-4.7654278113809623</v>
          </cell>
          <cell r="R38">
            <v>-45.607699063242926</v>
          </cell>
          <cell r="S38">
            <v>-85.030310797545752</v>
          </cell>
          <cell r="T38">
            <v>42.360157380949559</v>
          </cell>
          <cell r="V38">
            <v>-47.230107133046417</v>
          </cell>
          <cell r="W38">
            <v>-5.0230801185040637</v>
          </cell>
          <cell r="X38">
            <v>-45.254367724780685</v>
          </cell>
          <cell r="Y38">
            <v>-89.393916764269235</v>
          </cell>
          <cell r="Z38">
            <v>38.107292426836459</v>
          </cell>
          <cell r="AB38">
            <v>-49.316419797263286</v>
          </cell>
        </row>
        <row r="39">
          <cell r="B39">
            <v>34</v>
          </cell>
          <cell r="C39" t="str">
            <v>INVESCO CONDOR FUN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5.11481869100766</v>
          </cell>
          <cell r="K39">
            <v>157.36444435215083</v>
          </cell>
          <cell r="L39">
            <v>-98.691025876101051</v>
          </cell>
          <cell r="M39">
            <v>112.29500300041941</v>
          </cell>
          <cell r="N39">
            <v>251.65250490836905</v>
          </cell>
          <cell r="O39">
            <v>170.83048866449175</v>
          </cell>
          <cell r="P39">
            <v>-53.72986414464863</v>
          </cell>
          <cell r="Q39">
            <v>0</v>
          </cell>
          <cell r="R39">
            <v>0</v>
          </cell>
          <cell r="S39">
            <v>-58.491236765432284</v>
          </cell>
          <cell r="T39">
            <v>63.947203982416198</v>
          </cell>
          <cell r="V39">
            <v>0</v>
          </cell>
          <cell r="W39">
            <v>0</v>
          </cell>
          <cell r="X39">
            <v>-15.308987879918345</v>
          </cell>
          <cell r="Y39">
            <v>-60.804410589370249</v>
          </cell>
          <cell r="Z39">
            <v>56.779494223449525</v>
          </cell>
          <cell r="AB39">
            <v>-20.021406959998099</v>
          </cell>
        </row>
        <row r="40">
          <cell r="B40">
            <v>35</v>
          </cell>
          <cell r="C40" t="str">
            <v>ITALFOND ACCIONES</v>
          </cell>
          <cell r="E40">
            <v>-77.917594453814473</v>
          </cell>
          <cell r="F40">
            <v>145.7059949452003</v>
          </cell>
          <cell r="G40">
            <v>31.961065885193385</v>
          </cell>
          <cell r="H40">
            <v>-52.699855815670752</v>
          </cell>
          <cell r="I40">
            <v>-82.801871009717715</v>
          </cell>
          <cell r="J40">
            <v>-58.826009038520446</v>
          </cell>
          <cell r="K40">
            <v>113.79696873482632</v>
          </cell>
          <cell r="L40">
            <v>-99.675874945156266</v>
          </cell>
          <cell r="M40">
            <v>49.487396333619337</v>
          </cell>
          <cell r="N40">
            <v>319.69220924840124</v>
          </cell>
          <cell r="O40">
            <v>137.13840144474651</v>
          </cell>
          <cell r="P40">
            <v>-84.581825343353415</v>
          </cell>
          <cell r="Q40">
            <v>-10.538539683515136</v>
          </cell>
          <cell r="R40">
            <v>-67.765405562802883</v>
          </cell>
          <cell r="S40">
            <v>-78.200849246330122</v>
          </cell>
          <cell r="T40">
            <v>15.342294213891684</v>
          </cell>
          <cell r="V40">
            <v>-49.927480762257773</v>
          </cell>
          <cell r="W40">
            <v>-11.170069878523059</v>
          </cell>
          <cell r="X40">
            <v>-71.419521105155042</v>
          </cell>
          <cell r="Y40">
            <v>-81.985794177935759</v>
          </cell>
          <cell r="Z40">
            <v>13.713327492190231</v>
          </cell>
          <cell r="AB40">
            <v>-62.411696031945631</v>
          </cell>
        </row>
        <row r="41">
          <cell r="B41">
            <v>36</v>
          </cell>
          <cell r="C41" t="str">
            <v>LA RECONQUISTA</v>
          </cell>
          <cell r="E41">
            <v>-58.740702027112675</v>
          </cell>
          <cell r="F41">
            <v>149.28160840857893</v>
          </cell>
          <cell r="G41">
            <v>57.857764238157607</v>
          </cell>
          <cell r="H41">
            <v>-41.769613746048947</v>
          </cell>
          <cell r="I41">
            <v>-78.798878836124203</v>
          </cell>
          <cell r="J41">
            <v>-52.556801534800243</v>
          </cell>
          <cell r="K41">
            <v>197.16761783381111</v>
          </cell>
          <cell r="L41">
            <v>-99.210781308630061</v>
          </cell>
          <cell r="M41">
            <v>498.66244820662916</v>
          </cell>
          <cell r="N41">
            <v>420.88157098241766</v>
          </cell>
          <cell r="O41">
            <v>39.510059467073823</v>
          </cell>
          <cell r="P41">
            <v>-70.936427788078106</v>
          </cell>
          <cell r="Q41">
            <v>17.532869665813511</v>
          </cell>
          <cell r="R41">
            <v>-61.164626502373395</v>
          </cell>
          <cell r="S41">
            <v>-48.025104976229706</v>
          </cell>
          <cell r="T41">
            <v>28.301333283096142</v>
          </cell>
          <cell r="V41">
            <v>-30.209692512487983</v>
          </cell>
          <cell r="W41">
            <v>17.551040161312525</v>
          </cell>
          <cell r="X41">
            <v>-63.923477285939711</v>
          </cell>
          <cell r="Y41">
            <v>-49.394964374542141</v>
          </cell>
          <cell r="Z41">
            <v>25.896189680510929</v>
          </cell>
          <cell r="AB41">
            <v>-28.303153351153675</v>
          </cell>
        </row>
        <row r="42">
          <cell r="B42">
            <v>37</v>
          </cell>
          <cell r="C42" t="str">
            <v>LATIN FUND ACCIONES ARGENTINAS</v>
          </cell>
          <cell r="E42">
            <v>-67.95664822527776</v>
          </cell>
          <cell r="F42">
            <v>233.94232518422092</v>
          </cell>
          <cell r="G42">
            <v>30.947290337315735</v>
          </cell>
          <cell r="H42">
            <v>-23.390679559057538</v>
          </cell>
          <cell r="I42">
            <v>-78.114778676783828</v>
          </cell>
          <cell r="J42">
            <v>-61.609597393609441</v>
          </cell>
          <cell r="K42">
            <v>198.21005823306899</v>
          </cell>
          <cell r="L42">
            <v>-98.126372102388189</v>
          </cell>
          <cell r="M42">
            <v>320.91875153689944</v>
          </cell>
          <cell r="N42">
            <v>363.01420145361556</v>
          </cell>
          <cell r="O42">
            <v>78.819784942860352</v>
          </cell>
          <cell r="P42">
            <v>-72.036422869107327</v>
          </cell>
          <cell r="Q42">
            <v>11.901345058783775</v>
          </cell>
          <cell r="R42">
            <v>-59.923934919732567</v>
          </cell>
          <cell r="S42">
            <v>-38.274023599086291</v>
          </cell>
          <cell r="T42">
            <v>32.292188807500935</v>
          </cell>
          <cell r="V42">
            <v>-27.465088230724454</v>
          </cell>
          <cell r="W42">
            <v>5.7846535274002964</v>
          </cell>
          <cell r="X42">
            <v>-60.517865533299762</v>
          </cell>
          <cell r="Y42">
            <v>-50.032414358103729</v>
          </cell>
          <cell r="Z42">
            <v>25.621734577345599</v>
          </cell>
          <cell r="AB42">
            <v>-29.913286074497968</v>
          </cell>
        </row>
        <row r="43">
          <cell r="B43">
            <v>38</v>
          </cell>
          <cell r="C43" t="str">
            <v>LIBERTADOR</v>
          </cell>
          <cell r="E43">
            <v>-70.605116595123391</v>
          </cell>
          <cell r="F43">
            <v>235.25802373983225</v>
          </cell>
          <cell r="G43">
            <v>43.707368017157066</v>
          </cell>
          <cell r="H43">
            <v>-30.414145509880221</v>
          </cell>
          <cell r="I43">
            <v>-82.627172221404422</v>
          </cell>
          <cell r="J43">
            <v>-69.424702106800552</v>
          </cell>
          <cell r="K43">
            <v>172.66396874039347</v>
          </cell>
          <cell r="L43">
            <v>-99.647567138480341</v>
          </cell>
          <cell r="M43">
            <v>377.19846797067856</v>
          </cell>
          <cell r="N43">
            <v>340.40514290783125</v>
          </cell>
          <cell r="O43">
            <v>112.0258276864742</v>
          </cell>
          <cell r="P43">
            <v>-74.16387043364054</v>
          </cell>
          <cell r="Q43">
            <v>12.299197468552169</v>
          </cell>
          <cell r="R43">
            <v>-66.689021357377413</v>
          </cell>
          <cell r="S43">
            <v>-64.206755846475389</v>
          </cell>
          <cell r="T43">
            <v>34.118761491128666</v>
          </cell>
          <cell r="V43">
            <v>-39.508928571428569</v>
          </cell>
          <cell r="W43">
            <v>11.722835798409204</v>
          </cell>
          <cell r="X43">
            <v>-69.20283233227984</v>
          </cell>
          <cell r="Y43">
            <v>-65.059388399613709</v>
          </cell>
          <cell r="Z43">
            <v>29.105500863783185</v>
          </cell>
          <cell r="AB43">
            <v>-41.484840093139638</v>
          </cell>
        </row>
        <row r="44">
          <cell r="B44">
            <v>39</v>
          </cell>
          <cell r="C44" t="str">
            <v>LITORAL</v>
          </cell>
          <cell r="E44">
            <v>-73.836458315952029</v>
          </cell>
          <cell r="F44">
            <v>189.12475428484532</v>
          </cell>
          <cell r="G44">
            <v>21.913400341213208</v>
          </cell>
          <cell r="H44">
            <v>-33.000176279424174</v>
          </cell>
          <cell r="I44">
            <v>-80.715127716817264</v>
          </cell>
          <cell r="J44">
            <v>-60.158676985435442</v>
          </cell>
          <cell r="K44">
            <v>140.00884173517809</v>
          </cell>
          <cell r="L44">
            <v>-99.536605679479194</v>
          </cell>
          <cell r="M44">
            <v>57.73934147172406</v>
          </cell>
          <cell r="N44">
            <v>341.05554698441472</v>
          </cell>
          <cell r="O44">
            <v>131.93876140471144</v>
          </cell>
          <cell r="P44">
            <v>-80.019039580155493</v>
          </cell>
          <cell r="Q44">
            <v>-2.6630460521514299</v>
          </cell>
          <cell r="R44">
            <v>-62.800132507212666</v>
          </cell>
          <cell r="S44">
            <v>-74.016001027967391</v>
          </cell>
          <cell r="T44">
            <v>26.909556721756054</v>
          </cell>
          <cell r="V44">
            <v>-44.616387033718837</v>
          </cell>
          <cell r="W44">
            <v>-6.0803790636950072</v>
          </cell>
          <cell r="X44">
            <v>-65.012166283219358</v>
          </cell>
          <cell r="Y44">
            <v>-77.405400607464685</v>
          </cell>
          <cell r="Z44">
            <v>24.267978569247806</v>
          </cell>
          <cell r="AB44">
            <v>-50.022031108269026</v>
          </cell>
        </row>
        <row r="45">
          <cell r="B45">
            <v>40</v>
          </cell>
          <cell r="C45" t="str">
            <v>LOMBARD ACCIONES</v>
          </cell>
          <cell r="E45">
            <v>0</v>
          </cell>
          <cell r="F45">
            <v>157.1914880219274</v>
          </cell>
          <cell r="G45">
            <v>36.574875940020199</v>
          </cell>
          <cell r="H45">
            <v>-18.208066560478841</v>
          </cell>
          <cell r="I45">
            <v>-82.290334566298228</v>
          </cell>
          <cell r="J45">
            <v>-57.648638004123285</v>
          </cell>
          <cell r="K45">
            <v>112.33876617525253</v>
          </cell>
          <cell r="L45">
            <v>-99.055854288037239</v>
          </cell>
          <cell r="M45">
            <v>209.63990089225604</v>
          </cell>
          <cell r="N45">
            <v>301.7360894626367</v>
          </cell>
          <cell r="O45">
            <v>111.6911807938922</v>
          </cell>
          <cell r="P45">
            <v>-65.345162977410297</v>
          </cell>
          <cell r="Q45">
            <v>0</v>
          </cell>
          <cell r="R45">
            <v>-60.560681285632988</v>
          </cell>
          <cell r="S45">
            <v>-60.404872591279847</v>
          </cell>
          <cell r="T45">
            <v>43.373589369349233</v>
          </cell>
          <cell r="V45">
            <v>0</v>
          </cell>
          <cell r="W45">
            <v>79.848152987086635</v>
          </cell>
          <cell r="X45">
            <v>-64.612946777896326</v>
          </cell>
          <cell r="Y45">
            <v>-62.621063907143039</v>
          </cell>
          <cell r="Z45">
            <v>32.333863139251683</v>
          </cell>
          <cell r="AB45">
            <v>-30.12976231417116</v>
          </cell>
        </row>
        <row r="46">
          <cell r="B46">
            <v>41</v>
          </cell>
          <cell r="C46" t="str">
            <v>MERCOSUR RENTA VARIABL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0.602928895635586</v>
          </cell>
          <cell r="O46">
            <v>57.239560893133692</v>
          </cell>
          <cell r="P46">
            <v>-56.219547101189562</v>
          </cell>
          <cell r="Q46">
            <v>0</v>
          </cell>
          <cell r="R46">
            <v>0</v>
          </cell>
          <cell r="S46">
            <v>0</v>
          </cell>
          <cell r="T46">
            <v>-3.484218936619976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3.8422494406240459</v>
          </cell>
          <cell r="AB46">
            <v>-3.8988848026185297</v>
          </cell>
        </row>
        <row r="47">
          <cell r="B47">
            <v>42</v>
          </cell>
          <cell r="C47" t="str">
            <v>1784 ACCIONES</v>
          </cell>
          <cell r="E47">
            <v>-72.471223115606833</v>
          </cell>
          <cell r="F47">
            <v>222.71309438564941</v>
          </cell>
          <cell r="G47">
            <v>30.319074249658094</v>
          </cell>
          <cell r="H47">
            <v>-23.925432859085017</v>
          </cell>
          <cell r="I47">
            <v>-77.742466315663862</v>
          </cell>
          <cell r="J47">
            <v>-59.090913953998417</v>
          </cell>
          <cell r="K47">
            <v>137.53570232601172</v>
          </cell>
          <cell r="L47">
            <v>-99.479390982665791</v>
          </cell>
          <cell r="M47">
            <v>173.07031360883909</v>
          </cell>
          <cell r="N47">
            <v>388.52237742497005</v>
          </cell>
          <cell r="O47">
            <v>83.826014218557575</v>
          </cell>
          <cell r="P47">
            <v>-74.848768257036298</v>
          </cell>
          <cell r="Q47">
            <v>5.0035132063743104</v>
          </cell>
          <cell r="R47">
            <v>-58.931191602617496</v>
          </cell>
          <cell r="S47">
            <v>-67.677494108477006</v>
          </cell>
          <cell r="T47">
            <v>31.20495315281493</v>
          </cell>
          <cell r="V47">
            <v>-38.898026315789465</v>
          </cell>
          <cell r="W47">
            <v>4.5072365457447194</v>
          </cell>
          <cell r="X47">
            <v>-60.644492936903305</v>
          </cell>
          <cell r="Y47">
            <v>-69.452732803355573</v>
          </cell>
          <cell r="Z47">
            <v>23.46397119325967</v>
          </cell>
          <cell r="AB47">
            <v>-38.485023865733979</v>
          </cell>
        </row>
        <row r="48">
          <cell r="B48">
            <v>43</v>
          </cell>
          <cell r="C48" t="str">
            <v>1784 MEGA</v>
          </cell>
          <cell r="E48">
            <v>-67.343909419176768</v>
          </cell>
          <cell r="F48">
            <v>212.12647787804215</v>
          </cell>
          <cell r="G48">
            <v>37.973913744233336</v>
          </cell>
          <cell r="H48">
            <v>-19.403440456337616</v>
          </cell>
          <cell r="I48">
            <v>-78.655987222911605</v>
          </cell>
          <cell r="J48">
            <v>-51.905229922727159</v>
          </cell>
          <cell r="K48">
            <v>160.87859791071219</v>
          </cell>
          <cell r="L48">
            <v>-99.351826813537087</v>
          </cell>
          <cell r="M48">
            <v>338.77659046910986</v>
          </cell>
          <cell r="N48">
            <v>361.37171097564647</v>
          </cell>
          <cell r="O48">
            <v>105.66018186792019</v>
          </cell>
          <cell r="P48">
            <v>-74.365773077520501</v>
          </cell>
          <cell r="Q48">
            <v>12.03763406158853</v>
          </cell>
          <cell r="R48">
            <v>-56.425727722881433</v>
          </cell>
          <cell r="S48">
            <v>-57.979844617054887</v>
          </cell>
          <cell r="T48">
            <v>34.484985582684978</v>
          </cell>
          <cell r="V48">
            <v>-32.700330497914067</v>
          </cell>
          <cell r="W48">
            <v>12.015640338941736</v>
          </cell>
          <cell r="X48">
            <v>-58.442628082630343</v>
          </cell>
          <cell r="Y48">
            <v>-47.514485457860765</v>
          </cell>
          <cell r="Z48">
            <v>41.229516248831821</v>
          </cell>
          <cell r="AB48">
            <v>-26.796475152953914</v>
          </cell>
        </row>
        <row r="49">
          <cell r="B49">
            <v>44</v>
          </cell>
          <cell r="C49" t="str">
            <v>NUEVO</v>
          </cell>
          <cell r="E49">
            <v>-76.589512183622944</v>
          </cell>
          <cell r="F49">
            <v>305.7250747780264</v>
          </cell>
          <cell r="G49">
            <v>30.519409446651522</v>
          </cell>
          <cell r="H49">
            <v>-26.767296343207637</v>
          </cell>
          <cell r="I49">
            <v>-79.502264788605942</v>
          </cell>
          <cell r="J49">
            <v>-59.842850918498982</v>
          </cell>
          <cell r="K49">
            <v>62.7511057604315</v>
          </cell>
          <cell r="L49">
            <v>-99.680321281729377</v>
          </cell>
          <cell r="M49">
            <v>291.93204271375259</v>
          </cell>
          <cell r="N49">
            <v>442.22574730893894</v>
          </cell>
          <cell r="O49">
            <v>84.320775836045499</v>
          </cell>
          <cell r="P49">
            <v>-71.353260100297405</v>
          </cell>
          <cell r="Q49">
            <v>7.4251092819162867</v>
          </cell>
          <cell r="R49">
            <v>-60.790502800262772</v>
          </cell>
          <cell r="S49">
            <v>-72.679866654590825</v>
          </cell>
          <cell r="T49">
            <v>41.996141564474087</v>
          </cell>
          <cell r="V49">
            <v>-41.756834192874237</v>
          </cell>
          <cell r="W49">
            <v>7.6145485868399199</v>
          </cell>
          <cell r="X49">
            <v>-63.164710339751061</v>
          </cell>
          <cell r="Y49">
            <v>-77.382695999851535</v>
          </cell>
          <cell r="Z49">
            <v>36.923562603279379</v>
          </cell>
          <cell r="AB49">
            <v>-43.973993023411808</v>
          </cell>
        </row>
        <row r="50">
          <cell r="B50">
            <v>45</v>
          </cell>
          <cell r="C50" t="str">
            <v>NUMANCIA</v>
          </cell>
          <cell r="E50">
            <v>-74.028177842935548</v>
          </cell>
          <cell r="F50">
            <v>165.04225875556781</v>
          </cell>
          <cell r="G50">
            <v>22.509007167865835</v>
          </cell>
          <cell r="H50">
            <v>-27.662770452843343</v>
          </cell>
          <cell r="I50">
            <v>-81.921867015809568</v>
          </cell>
          <cell r="J50">
            <v>-56.108180916931552</v>
          </cell>
          <cell r="K50">
            <v>81.933462289283739</v>
          </cell>
          <cell r="L50">
            <v>-99.208812441273096</v>
          </cell>
          <cell r="M50">
            <v>61.461476317864715</v>
          </cell>
          <cell r="N50">
            <v>295.91451657822358</v>
          </cell>
          <cell r="O50">
            <v>129.45815665269018</v>
          </cell>
          <cell r="P50">
            <v>-67.150057810500456</v>
          </cell>
          <cell r="Q50">
            <v>-5.5224719762082426</v>
          </cell>
          <cell r="R50">
            <v>-61.425555885934692</v>
          </cell>
          <cell r="S50">
            <v>-71.462211323035845</v>
          </cell>
          <cell r="T50">
            <v>43.97259921613599</v>
          </cell>
          <cell r="V50">
            <v>-43.211273599504786</v>
          </cell>
          <cell r="W50">
            <v>-6.2628271056465952</v>
          </cell>
          <cell r="X50">
            <v>-63.820120959167362</v>
          </cell>
          <cell r="Y50">
            <v>-74.667605417290673</v>
          </cell>
          <cell r="Z50">
            <v>39.84461309780982</v>
          </cell>
          <cell r="AB50">
            <v>-45.901506180917572</v>
          </cell>
        </row>
        <row r="51">
          <cell r="B51">
            <v>46</v>
          </cell>
          <cell r="C51" t="str">
            <v>PELLEGRINI ACCIONES</v>
          </cell>
          <cell r="E51">
            <v>-71.07201345463578</v>
          </cell>
          <cell r="F51">
            <v>185.62504872079728</v>
          </cell>
          <cell r="G51">
            <v>31.919263142072008</v>
          </cell>
          <cell r="H51">
            <v>-22.401327548223492</v>
          </cell>
          <cell r="I51">
            <v>-80.093292484006227</v>
          </cell>
          <cell r="J51">
            <v>-60.786870792126471</v>
          </cell>
          <cell r="K51">
            <v>89.356080241667172</v>
          </cell>
          <cell r="L51">
            <v>-99.57353123034963</v>
          </cell>
          <cell r="M51">
            <v>246.52062266537317</v>
          </cell>
          <cell r="N51">
            <v>356.52504707925311</v>
          </cell>
          <cell r="O51">
            <v>138.41256086265926</v>
          </cell>
          <cell r="P51">
            <v>-73.909897802388627</v>
          </cell>
          <cell r="Q51">
            <v>2.9139478534326635</v>
          </cell>
          <cell r="R51">
            <v>-60.72690973221053</v>
          </cell>
          <cell r="S51">
            <v>-69.64022666853711</v>
          </cell>
          <cell r="T51">
            <v>41.608669047521744</v>
          </cell>
          <cell r="V51">
            <v>-40.814276659027747</v>
          </cell>
          <cell r="W51">
            <v>0.98547892600890918</v>
          </cell>
          <cell r="X51">
            <v>-62.751804761910478</v>
          </cell>
          <cell r="Y51">
            <v>-73.913081676367526</v>
          </cell>
          <cell r="Z51">
            <v>37.471217222390216</v>
          </cell>
          <cell r="AB51">
            <v>-41.106213127150582</v>
          </cell>
        </row>
        <row r="52">
          <cell r="B52">
            <v>47</v>
          </cell>
          <cell r="C52" t="str">
            <v>PIONERO CRECIMIENTO</v>
          </cell>
          <cell r="E52">
            <v>-65.35009589900092</v>
          </cell>
          <cell r="F52">
            <v>181.95025890837795</v>
          </cell>
          <cell r="G52">
            <v>37.584749057221359</v>
          </cell>
          <cell r="H52">
            <v>-31.964448235827891</v>
          </cell>
          <cell r="I52">
            <v>-79.036473422754042</v>
          </cell>
          <cell r="J52">
            <v>-61.205787053310701</v>
          </cell>
          <cell r="K52">
            <v>113.30313550884372</v>
          </cell>
          <cell r="L52">
            <v>-98.454918394596675</v>
          </cell>
          <cell r="M52">
            <v>110.2633424276719</v>
          </cell>
          <cell r="N52">
            <v>350.86296833223105</v>
          </cell>
          <cell r="O52">
            <v>125.89653255767655</v>
          </cell>
          <cell r="P52">
            <v>-67.998584412719907</v>
          </cell>
          <cell r="Q52">
            <v>10.360826323000683</v>
          </cell>
          <cell r="R52">
            <v>-61.894376978942113</v>
          </cell>
          <cell r="S52">
            <v>-58.925645991823629</v>
          </cell>
          <cell r="T52">
            <v>48.26584150240312</v>
          </cell>
          <cell r="V52">
            <v>-35.532075589361789</v>
          </cell>
          <cell r="W52">
            <v>9.2715661591965315</v>
          </cell>
          <cell r="X52">
            <v>-64.377900391587872</v>
          </cell>
          <cell r="Y52">
            <v>-62.997664842487502</v>
          </cell>
          <cell r="Z52">
            <v>46.71097419764223</v>
          </cell>
          <cell r="AB52">
            <v>-34.296698149701754</v>
          </cell>
        </row>
        <row r="53">
          <cell r="B53">
            <v>48</v>
          </cell>
          <cell r="C53" t="str">
            <v>PROVINCIA VALORES MOBILIARIOS</v>
          </cell>
          <cell r="E53">
            <v>-72.337022364690412</v>
          </cell>
          <cell r="F53">
            <v>209.09939756887545</v>
          </cell>
          <cell r="G53">
            <v>28.395554099916431</v>
          </cell>
          <cell r="H53">
            <v>-28.4988184824009</v>
          </cell>
          <cell r="I53">
            <v>-80.003479381390079</v>
          </cell>
          <cell r="J53">
            <v>-68.544869783382353</v>
          </cell>
          <cell r="K53">
            <v>126.36723896286651</v>
          </cell>
          <cell r="L53">
            <v>-99.30798340630767</v>
          </cell>
          <cell r="M53">
            <v>177.57892870294611</v>
          </cell>
          <cell r="N53">
            <v>368.71793283796814</v>
          </cell>
          <cell r="O53">
            <v>88.719963791632054</v>
          </cell>
          <cell r="P53">
            <v>-70.842212309709709</v>
          </cell>
          <cell r="Q53">
            <v>3.1610348421399204</v>
          </cell>
          <cell r="R53">
            <v>-64.437983400576684</v>
          </cell>
          <cell r="S53">
            <v>-64.835412617524213</v>
          </cell>
          <cell r="T53">
            <v>37.139110374297331</v>
          </cell>
          <cell r="V53">
            <v>-40.068948290559625</v>
          </cell>
          <cell r="W53">
            <v>2.7466212066465268</v>
          </cell>
          <cell r="X53">
            <v>-66.823039312414295</v>
          </cell>
          <cell r="Y53">
            <v>-67.659787839595083</v>
          </cell>
          <cell r="Z53">
            <v>32.28094690447427</v>
          </cell>
          <cell r="AB53">
            <v>-41.914639630313367</v>
          </cell>
        </row>
        <row r="54">
          <cell r="B54">
            <v>49</v>
          </cell>
          <cell r="C54" t="str">
            <v>QUILMES</v>
          </cell>
          <cell r="E54">
            <v>-65.618623330882215</v>
          </cell>
          <cell r="F54">
            <v>180.73175082839921</v>
          </cell>
          <cell r="G54">
            <v>15.151648719934773</v>
          </cell>
          <cell r="H54">
            <v>-11.975270557770957</v>
          </cell>
          <cell r="I54">
            <v>-79.637320224550948</v>
          </cell>
          <cell r="J54">
            <v>-55.114105557869038</v>
          </cell>
          <cell r="K54">
            <v>75.079487403840602</v>
          </cell>
          <cell r="L54">
            <v>-99.218529581325953</v>
          </cell>
          <cell r="M54">
            <v>277.64983870264837</v>
          </cell>
          <cell r="N54">
            <v>239.77952654794845</v>
          </cell>
          <cell r="O54">
            <v>80.937452231287338</v>
          </cell>
          <cell r="P54">
            <v>-77.844719246368527</v>
          </cell>
          <cell r="Q54">
            <v>3.5845504758780677</v>
          </cell>
          <cell r="R54">
            <v>-56.829888394536177</v>
          </cell>
          <cell r="S54">
            <v>-62.754051562858649</v>
          </cell>
          <cell r="T54">
            <v>10.849646327612161</v>
          </cell>
          <cell r="V54">
            <v>-36.116412213740468</v>
          </cell>
          <cell r="W54">
            <v>2.05534448412521</v>
          </cell>
          <cell r="X54">
            <v>-56.663382526852232</v>
          </cell>
          <cell r="Y54">
            <v>-66.167010146019535</v>
          </cell>
          <cell r="Z54">
            <v>11.38394674569394</v>
          </cell>
          <cell r="AB54">
            <v>-38.120911972691097</v>
          </cell>
        </row>
        <row r="55">
          <cell r="B55">
            <v>50</v>
          </cell>
          <cell r="C55" t="str">
            <v>RENTAMAS</v>
          </cell>
          <cell r="E55">
            <v>-72.556321488053129</v>
          </cell>
          <cell r="F55">
            <v>129.95280841723164</v>
          </cell>
          <cell r="G55">
            <v>-11.953252055764752</v>
          </cell>
          <cell r="H55">
            <v>-28.530528053158864</v>
          </cell>
          <cell r="I55">
            <v>-67.059850633448136</v>
          </cell>
          <cell r="J55">
            <v>-51.198775023812814</v>
          </cell>
          <cell r="K55">
            <v>57.021763565591364</v>
          </cell>
          <cell r="L55">
            <v>-81.260538984852786</v>
          </cell>
          <cell r="M55">
            <v>20.707527819535333</v>
          </cell>
          <cell r="N55">
            <v>11.362898648891463</v>
          </cell>
          <cell r="O55">
            <v>17.874745086137001</v>
          </cell>
          <cell r="P55">
            <v>-54.345763896973807</v>
          </cell>
          <cell r="Q55">
            <v>-17.788711756986253</v>
          </cell>
          <cell r="R55">
            <v>-51.3862689853391</v>
          </cell>
          <cell r="S55">
            <v>-29.180895005698403</v>
          </cell>
          <cell r="T55">
            <v>-15.689669607188318</v>
          </cell>
          <cell r="V55">
            <v>-27.06093189964157</v>
          </cell>
          <cell r="W55">
            <v>-18.946994188708498</v>
          </cell>
          <cell r="X55">
            <v>-53.222267183527492</v>
          </cell>
          <cell r="Y55">
            <v>-28.792564927047636</v>
          </cell>
          <cell r="Z55">
            <v>-15.534798574801979</v>
          </cell>
          <cell r="AB55">
            <v>-35.717174405788121</v>
          </cell>
        </row>
        <row r="56">
          <cell r="B56">
            <v>51</v>
          </cell>
          <cell r="C56" t="str">
            <v>RIOPLATENSE</v>
          </cell>
          <cell r="E56">
            <v>-72.393433081177875</v>
          </cell>
          <cell r="F56">
            <v>208.49260807040542</v>
          </cell>
          <cell r="G56">
            <v>21.575483408173479</v>
          </cell>
          <cell r="H56">
            <v>-21.303099673364422</v>
          </cell>
          <cell r="I56">
            <v>-72.270849117682531</v>
          </cell>
          <cell r="J56">
            <v>-43.749146622566357</v>
          </cell>
          <cell r="K56">
            <v>146.21968710998314</v>
          </cell>
          <cell r="L56">
            <v>-99.362462254845823</v>
          </cell>
          <cell r="M56">
            <v>74.357616384469935</v>
          </cell>
          <cell r="N56">
            <v>295.49108366850635</v>
          </cell>
          <cell r="O56">
            <v>303.26287799889019</v>
          </cell>
          <cell r="P56">
            <v>-67.123911832910153</v>
          </cell>
          <cell r="Q56">
            <v>1.1659559884686699</v>
          </cell>
          <cell r="R56">
            <v>-50.301749081540358</v>
          </cell>
          <cell r="S56">
            <v>-69.863704421859737</v>
          </cell>
          <cell r="T56">
            <v>73.727415779017178</v>
          </cell>
          <cell r="V56">
            <v>-37.609805395040297</v>
          </cell>
          <cell r="W56">
            <v>1.2233717990138171</v>
          </cell>
          <cell r="X56">
            <v>-51.801920320135821</v>
          </cell>
          <cell r="Y56">
            <v>-74.672526793236386</v>
          </cell>
          <cell r="Z56">
            <v>45.450116403186257</v>
          </cell>
          <cell r="AB56">
            <v>-32.369347013224548</v>
          </cell>
        </row>
        <row r="57">
          <cell r="B57">
            <v>52</v>
          </cell>
          <cell r="C57" t="str">
            <v>RNB RENTA VARIABL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271.89118637498439</v>
          </cell>
          <cell r="P57">
            <v>-58.616156647448804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22.421515344776189</v>
          </cell>
          <cell r="AB57">
            <v>20.750294919733125</v>
          </cell>
        </row>
        <row r="58">
          <cell r="B58">
            <v>53</v>
          </cell>
          <cell r="C58" t="str">
            <v>SAN JERONIMO II</v>
          </cell>
          <cell r="E58">
            <v>-85.906378438100475</v>
          </cell>
          <cell r="F58">
            <v>191.00997111706261</v>
          </cell>
          <cell r="G58">
            <v>43.870590502437153</v>
          </cell>
          <cell r="H58">
            <v>-52.083301566334463</v>
          </cell>
          <cell r="I58">
            <v>-76.443241392631975</v>
          </cell>
          <cell r="J58">
            <v>-68.005944175257099</v>
          </cell>
          <cell r="K58">
            <v>39.65745908233982</v>
          </cell>
          <cell r="L58">
            <v>-99.917764898812493</v>
          </cell>
          <cell r="M58">
            <v>872.78481531962586</v>
          </cell>
          <cell r="N58">
            <v>623.44537022739996</v>
          </cell>
          <cell r="O58">
            <v>41.199770270433419</v>
          </cell>
          <cell r="P58">
            <v>-100</v>
          </cell>
          <cell r="Q58">
            <v>-16.124684413845923</v>
          </cell>
          <cell r="R58">
            <v>-66.946008926001724</v>
          </cell>
          <cell r="S58">
            <v>-77.644757595118335</v>
          </cell>
          <cell r="T58">
            <v>-100</v>
          </cell>
          <cell r="V58">
            <v>-50.104731498842881</v>
          </cell>
          <cell r="W58">
            <v>-17.321546504710561</v>
          </cell>
          <cell r="X58">
            <v>-70.244308569575836</v>
          </cell>
          <cell r="Y58">
            <v>-83.311273349893995</v>
          </cell>
          <cell r="Z58">
            <v>180.51131681245374</v>
          </cell>
          <cell r="AB58">
            <v>-56.314404443407049</v>
          </cell>
        </row>
        <row r="59">
          <cell r="B59">
            <v>54</v>
          </cell>
          <cell r="C59" t="str">
            <v>SG ACCIONES</v>
          </cell>
          <cell r="E59">
            <v>0</v>
          </cell>
          <cell r="F59">
            <v>0</v>
          </cell>
          <cell r="G59">
            <v>0</v>
          </cell>
          <cell r="H59">
            <v>-2.8094469958975132</v>
          </cell>
          <cell r="I59">
            <v>-77.515750775678228</v>
          </cell>
          <cell r="J59">
            <v>-54.031591837018624</v>
          </cell>
          <cell r="K59">
            <v>129.93040670281169</v>
          </cell>
          <cell r="L59">
            <v>-98.134981200983319</v>
          </cell>
          <cell r="M59">
            <v>194.14756324998237</v>
          </cell>
          <cell r="N59">
            <v>236.85532919377792</v>
          </cell>
          <cell r="O59">
            <v>46.258937820269949</v>
          </cell>
          <cell r="P59">
            <v>-65.765859042842195</v>
          </cell>
          <cell r="Q59">
            <v>0</v>
          </cell>
          <cell r="R59">
            <v>-53.514165016787942</v>
          </cell>
          <cell r="S59">
            <v>-49.848765784219786</v>
          </cell>
          <cell r="T59">
            <v>19.035113586540085</v>
          </cell>
          <cell r="V59">
            <v>0</v>
          </cell>
          <cell r="W59">
            <v>0</v>
          </cell>
          <cell r="X59">
            <v>-68.772363924576865</v>
          </cell>
          <cell r="Y59">
            <v>-53.89340451229593</v>
          </cell>
          <cell r="Z59">
            <v>24.500218711292931</v>
          </cell>
          <cell r="AB59">
            <v>-36.714822581481911</v>
          </cell>
        </row>
        <row r="60">
          <cell r="B60">
            <v>55</v>
          </cell>
          <cell r="C60" t="str">
            <v>SMIM RENTA VARIABLE</v>
          </cell>
          <cell r="E60">
            <v>-65.452179612696369</v>
          </cell>
          <cell r="F60">
            <v>123.48897278365136</v>
          </cell>
          <cell r="G60">
            <v>987.23058848963171</v>
          </cell>
          <cell r="H60">
            <v>-88.847774365226172</v>
          </cell>
          <cell r="I60">
            <v>-75.4962815966515</v>
          </cell>
          <cell r="J60">
            <v>-41.607102104476766</v>
          </cell>
          <cell r="K60">
            <v>188.37654261642953</v>
          </cell>
          <cell r="L60">
            <v>-98.076759117057918</v>
          </cell>
          <cell r="M60">
            <v>188.9989289269152</v>
          </cell>
          <cell r="N60">
            <v>228.058531006046</v>
          </cell>
          <cell r="O60">
            <v>5.6638963685671007</v>
          </cell>
          <cell r="P60">
            <v>-47.358630455275772</v>
          </cell>
          <cell r="Q60">
            <v>103.23545383668353</v>
          </cell>
          <cell r="R60">
            <v>-74.8241279284873</v>
          </cell>
          <cell r="S60">
            <v>-45.679559627014974</v>
          </cell>
          <cell r="T60">
            <v>22.199204555529619</v>
          </cell>
          <cell r="V60">
            <v>-27.391607947692499</v>
          </cell>
          <cell r="W60">
            <v>120.16793939451205</v>
          </cell>
          <cell r="X60">
            <v>-78.734381873518998</v>
          </cell>
          <cell r="Y60">
            <v>-58.113573935344689</v>
          </cell>
          <cell r="Z60">
            <v>21.057725095729584</v>
          </cell>
          <cell r="AB60">
            <v>-27.110976059646894</v>
          </cell>
        </row>
        <row r="61">
          <cell r="B61">
            <v>56</v>
          </cell>
          <cell r="C61" t="str">
            <v>SMIM 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9.6249522502966922</v>
          </cell>
          <cell r="N61">
            <v>129.01823578792602</v>
          </cell>
          <cell r="O61">
            <v>55.658773062047871</v>
          </cell>
          <cell r="P61">
            <v>129.17351881649765</v>
          </cell>
          <cell r="Q61">
            <v>0</v>
          </cell>
          <cell r="R61">
            <v>0</v>
          </cell>
          <cell r="S61">
            <v>0</v>
          </cell>
          <cell r="T61">
            <v>101.40459142466671</v>
          </cell>
          <cell r="V61">
            <v>0</v>
          </cell>
          <cell r="W61">
            <v>0</v>
          </cell>
          <cell r="X61">
            <v>0</v>
          </cell>
          <cell r="Y61">
            <v>9.5488041378678048</v>
          </cell>
          <cell r="Z61">
            <v>94.611307399955209</v>
          </cell>
          <cell r="AB61">
            <v>56.451322859694031</v>
          </cell>
        </row>
        <row r="62">
          <cell r="B62">
            <v>57</v>
          </cell>
          <cell r="C62" t="str">
            <v>SMIM RTA. VARIABLE CRECIMIENTO</v>
          </cell>
          <cell r="E62">
            <v>-65.053648717402339</v>
          </cell>
          <cell r="F62">
            <v>120.48974750691772</v>
          </cell>
          <cell r="G62">
            <v>-84.589408192443827</v>
          </cell>
          <cell r="H62">
            <v>725.89461320432918</v>
          </cell>
          <cell r="I62">
            <v>-67.036313619958847</v>
          </cell>
          <cell r="J62">
            <v>-50.333187274947676</v>
          </cell>
          <cell r="K62">
            <v>118.88056603359658</v>
          </cell>
          <cell r="L62">
            <v>-95.755738975792596</v>
          </cell>
          <cell r="M62">
            <v>-23.04318849923197</v>
          </cell>
          <cell r="N62">
            <v>114.89930076704181</v>
          </cell>
          <cell r="O62">
            <v>39.051711756116525</v>
          </cell>
          <cell r="P62">
            <v>-45.926496752809719</v>
          </cell>
          <cell r="Q62">
            <v>-50.848529160981229</v>
          </cell>
          <cell r="R62">
            <v>10.579740381308556</v>
          </cell>
          <cell r="S62">
            <v>-58.496430337243524</v>
          </cell>
          <cell r="T62">
            <v>17.345187427142751</v>
          </cell>
          <cell r="V62">
            <v>-31.083314220520698</v>
          </cell>
          <cell r="W62">
            <v>-52.437526130302189</v>
          </cell>
          <cell r="X62">
            <v>18.348768308929309</v>
          </cell>
          <cell r="Y62">
            <v>-60.759034334173492</v>
          </cell>
          <cell r="Z62">
            <v>16.806313021429474</v>
          </cell>
          <cell r="AB62">
            <v>-30.70378378880454</v>
          </cell>
        </row>
        <row r="63">
          <cell r="B63">
            <v>58</v>
          </cell>
          <cell r="C63" t="str">
            <v>SOLIDARIO</v>
          </cell>
          <cell r="E63">
            <v>-66.030134324013758</v>
          </cell>
          <cell r="F63">
            <v>151.25494444166705</v>
          </cell>
          <cell r="G63">
            <v>16.396606896518872</v>
          </cell>
          <cell r="H63">
            <v>-29.559430376020444</v>
          </cell>
          <cell r="I63">
            <v>-70.556458258994809</v>
          </cell>
          <cell r="J63">
            <v>-51.570294450951728</v>
          </cell>
          <cell r="K63">
            <v>44.878721337287274</v>
          </cell>
          <cell r="L63">
            <v>-98.331383938473593</v>
          </cell>
          <cell r="M63">
            <v>79.100490007910579</v>
          </cell>
          <cell r="N63">
            <v>178.95399172625886</v>
          </cell>
          <cell r="O63">
            <v>43.710924778239324</v>
          </cell>
          <cell r="P63">
            <v>-69.406196000254823</v>
          </cell>
          <cell r="Q63">
            <v>-0.21860095089479836</v>
          </cell>
          <cell r="R63">
            <v>-53.515491230398361</v>
          </cell>
          <cell r="S63">
            <v>-64.885544966126773</v>
          </cell>
          <cell r="T63">
            <v>7.0414412947311655</v>
          </cell>
          <cell r="V63">
            <v>-36.472620385056345</v>
          </cell>
          <cell r="W63">
            <v>-0.68454580393553233</v>
          </cell>
          <cell r="X63">
            <v>-55.563777620148883</v>
          </cell>
          <cell r="Y63">
            <v>-69.132062747269345</v>
          </cell>
          <cell r="Z63">
            <v>7.7899896327154217</v>
          </cell>
          <cell r="AB63">
            <v>-42.078763216254742</v>
          </cell>
        </row>
        <row r="64">
          <cell r="B64">
            <v>59</v>
          </cell>
          <cell r="C64" t="str">
            <v>SUPERFONDO RTA. VARIABLE</v>
          </cell>
          <cell r="E64">
            <v>-71.600171701704056</v>
          </cell>
          <cell r="F64">
            <v>191.77752881639867</v>
          </cell>
          <cell r="G64">
            <v>33.684209192426671</v>
          </cell>
          <cell r="H64">
            <v>-21.405059977328776</v>
          </cell>
          <cell r="I64">
            <v>-80.057449337082986</v>
          </cell>
          <cell r="J64">
            <v>-64.103124516301136</v>
          </cell>
          <cell r="K64">
            <v>223.95788527255607</v>
          </cell>
          <cell r="L64">
            <v>-99.467980507210896</v>
          </cell>
          <cell r="M64">
            <v>204.44479934452252</v>
          </cell>
          <cell r="N64">
            <v>551.08795516106602</v>
          </cell>
          <cell r="O64">
            <v>122.85765298001286</v>
          </cell>
          <cell r="P64">
            <v>-74.207083595508649</v>
          </cell>
          <cell r="Q64">
            <v>3.4703430933350932</v>
          </cell>
          <cell r="R64">
            <v>-61.681310613185424</v>
          </cell>
          <cell r="S64">
            <v>-62.562381023002779</v>
          </cell>
          <cell r="T64">
            <v>55.258679487577275</v>
          </cell>
          <cell r="V64">
            <v>-37.92972223039758</v>
          </cell>
          <cell r="W64">
            <v>3.5620437676052275</v>
          </cell>
          <cell r="X64">
            <v>-63.919728412601096</v>
          </cell>
          <cell r="Y64">
            <v>-66.76025905999478</v>
          </cell>
          <cell r="Z64">
            <v>49.523514154108582</v>
          </cell>
          <cell r="AB64">
            <v>-34.61738112579269</v>
          </cell>
        </row>
        <row r="65">
          <cell r="B65">
            <v>60</v>
          </cell>
          <cell r="C65" t="str">
            <v>TAVELLI PLUS</v>
          </cell>
          <cell r="E65">
            <v>-64.275713954302375</v>
          </cell>
          <cell r="F65">
            <v>149.03923574343114</v>
          </cell>
          <cell r="G65">
            <v>24.778292781234377</v>
          </cell>
          <cell r="H65">
            <v>-18.359580602748494</v>
          </cell>
          <cell r="I65">
            <v>-81.161628566005547</v>
          </cell>
          <cell r="J65">
            <v>-50.201605040240963</v>
          </cell>
          <cell r="K65">
            <v>164.08041386285842</v>
          </cell>
          <cell r="L65">
            <v>-99.364115212313607</v>
          </cell>
          <cell r="M65">
            <v>248.75753800071595</v>
          </cell>
          <cell r="N65">
            <v>466.45378864404961</v>
          </cell>
          <cell r="O65">
            <v>86.020963700279765</v>
          </cell>
          <cell r="P65">
            <v>-67.139738922253756</v>
          </cell>
          <cell r="Q65">
            <v>3.5436469689838823</v>
          </cell>
          <cell r="R65">
            <v>-57.532700731854078</v>
          </cell>
          <cell r="S65">
            <v>-61.16594480691937</v>
          </cell>
          <cell r="T65">
            <v>51.286135224573769</v>
          </cell>
          <cell r="V65">
            <v>-35.71676695966579</v>
          </cell>
          <cell r="W65">
            <v>4.4481948795143778</v>
          </cell>
          <cell r="X65">
            <v>-59.577344553467441</v>
          </cell>
          <cell r="Y65">
            <v>-63.639108539397405</v>
          </cell>
          <cell r="Z65">
            <v>42.802401359585637</v>
          </cell>
          <cell r="AB65">
            <v>-33.80226263190211</v>
          </cell>
        </row>
        <row r="66">
          <cell r="B66">
            <v>61</v>
          </cell>
          <cell r="C66" t="str">
            <v>UNION</v>
          </cell>
          <cell r="E66">
            <v>-93.749950499954295</v>
          </cell>
          <cell r="F66">
            <v>1867.6397316818186</v>
          </cell>
          <cell r="G66">
            <v>720.27780964666408</v>
          </cell>
          <cell r="H66">
            <v>189.90771858539111</v>
          </cell>
          <cell r="I66">
            <v>-79.313842868837639</v>
          </cell>
          <cell r="J66">
            <v>-64.144085457272169</v>
          </cell>
          <cell r="K66">
            <v>299.74649364867696</v>
          </cell>
          <cell r="L66">
            <v>-99.80656064309467</v>
          </cell>
          <cell r="M66">
            <v>339.88865555231899</v>
          </cell>
          <cell r="N66">
            <v>457.32766715576884</v>
          </cell>
          <cell r="O66">
            <v>87.742767731838796</v>
          </cell>
          <cell r="P66">
            <v>-84.946967998361103</v>
          </cell>
          <cell r="Q66">
            <v>116.07109250806778</v>
          </cell>
          <cell r="R66">
            <v>-40.089887670058587</v>
          </cell>
          <cell r="S66">
            <v>-67.599074053012885</v>
          </cell>
          <cell r="T66">
            <v>16.349878649608527</v>
          </cell>
          <cell r="V66">
            <v>-19.524523690496032</v>
          </cell>
          <cell r="W66">
            <v>126.42556094572322</v>
          </cell>
          <cell r="X66">
            <v>-39.53981546509636</v>
          </cell>
          <cell r="Y66">
            <v>-80.514566762199124</v>
          </cell>
          <cell r="Z66">
            <v>95.856755498351461</v>
          </cell>
          <cell r="AB66">
            <v>-18.362647038148928</v>
          </cell>
        </row>
        <row r="67">
          <cell r="B67">
            <v>62</v>
          </cell>
          <cell r="C67" t="str">
            <v>UNIVALOR</v>
          </cell>
          <cell r="E67">
            <v>-72.348514075237219</v>
          </cell>
          <cell r="F67">
            <v>137.92438803994341</v>
          </cell>
          <cell r="G67">
            <v>43.619127541745016</v>
          </cell>
          <cell r="H67">
            <v>-28.873387701877064</v>
          </cell>
          <cell r="I67">
            <v>-79.596657362128425</v>
          </cell>
          <cell r="J67">
            <v>-54.332024815979693</v>
          </cell>
          <cell r="K67">
            <v>102.3047189683254</v>
          </cell>
          <cell r="L67">
            <v>-99.401645583714838</v>
          </cell>
          <cell r="M67">
            <v>235.31923599300248</v>
          </cell>
          <cell r="N67">
            <v>452.20243043822347</v>
          </cell>
          <cell r="O67">
            <v>36.549587949792638</v>
          </cell>
          <cell r="P67">
            <v>-68.499595827528822</v>
          </cell>
          <cell r="Q67">
            <v>-1.8726870849352428</v>
          </cell>
          <cell r="R67">
            <v>-59.531690036692176</v>
          </cell>
          <cell r="S67">
            <v>-65.633049766711181</v>
          </cell>
          <cell r="T67">
            <v>33.4243035748407</v>
          </cell>
          <cell r="V67">
            <v>-39.219888555507943</v>
          </cell>
          <cell r="W67">
            <v>-1.9609421676967442</v>
          </cell>
          <cell r="X67">
            <v>-62.040284218860428</v>
          </cell>
          <cell r="Y67">
            <v>-69.260070933183911</v>
          </cell>
          <cell r="Z67">
            <v>29.732044884991502</v>
          </cell>
          <cell r="AB67">
            <v>-42.04088623716116</v>
          </cell>
        </row>
        <row r="68">
          <cell r="B68">
            <v>63</v>
          </cell>
          <cell r="C68" t="str">
            <v>25 DE MAYO</v>
          </cell>
          <cell r="E68">
            <v>-69.30221802955451</v>
          </cell>
          <cell r="F68">
            <v>118.977053782868</v>
          </cell>
          <cell r="G68">
            <v>42.543296595528311</v>
          </cell>
          <cell r="H68">
            <v>-20.491259953325603</v>
          </cell>
          <cell r="I68">
            <v>-87.619931133070892</v>
          </cell>
          <cell r="J68">
            <v>-56.865239634826423</v>
          </cell>
          <cell r="K68">
            <v>236.66751701538291</v>
          </cell>
          <cell r="L68">
            <v>-99.045356299044272</v>
          </cell>
          <cell r="M68">
            <v>296.39044025109536</v>
          </cell>
          <cell r="N68">
            <v>546.59391504948871</v>
          </cell>
          <cell r="O68">
            <v>127.51354865423474</v>
          </cell>
          <cell r="P68">
            <v>-72.547193853142275</v>
          </cell>
          <cell r="Q68">
            <v>-1.4134956074946636</v>
          </cell>
          <cell r="R68">
            <v>-65.113684250347362</v>
          </cell>
          <cell r="S68">
            <v>-49.682170432584904</v>
          </cell>
          <cell r="T68">
            <v>59.24844746060478</v>
          </cell>
          <cell r="V68">
            <v>-35.501647904806745</v>
          </cell>
          <cell r="W68">
            <v>1.3784981954635178</v>
          </cell>
          <cell r="X68">
            <v>-67.558436329387831</v>
          </cell>
          <cell r="Y68">
            <v>-52.878240099014853</v>
          </cell>
          <cell r="Z68">
            <v>53.290846354103572</v>
          </cell>
          <cell r="AB68">
            <v>-31.038899006930485</v>
          </cell>
        </row>
        <row r="69">
          <cell r="B69">
            <v>64</v>
          </cell>
          <cell r="C69" t="str">
            <v>VICTORIA</v>
          </cell>
          <cell r="E69">
            <v>-69.429823673144611</v>
          </cell>
          <cell r="F69">
            <v>96.519168241413738</v>
          </cell>
          <cell r="G69">
            <v>29.543217257962628</v>
          </cell>
          <cell r="H69">
            <v>-18.62260127585278</v>
          </cell>
          <cell r="I69">
            <v>-84.547091838115023</v>
          </cell>
          <cell r="J69">
            <v>-60.906525270925762</v>
          </cell>
          <cell r="K69">
            <v>32.81011887552274</v>
          </cell>
          <cell r="L69">
            <v>-99.89893406900562</v>
          </cell>
          <cell r="M69">
            <v>-80.153483159890996</v>
          </cell>
          <cell r="N69">
            <v>131.41288063552793</v>
          </cell>
          <cell r="O69">
            <v>213.65792058060941</v>
          </cell>
          <cell r="P69">
            <v>-89.748869506306065</v>
          </cell>
          <cell r="Q69">
            <v>-8.0173649854069939</v>
          </cell>
          <cell r="R69">
            <v>-63.366976317255606</v>
          </cell>
          <cell r="S69">
            <v>-93.565619377453231</v>
          </cell>
          <cell r="T69">
            <v>-9.383938315377593</v>
          </cell>
          <cell r="V69">
            <v>-61.62738995108937</v>
          </cell>
          <cell r="W69">
            <v>-8.9578643898398536</v>
          </cell>
          <cell r="X69">
            <v>-67.309889161359578</v>
          </cell>
          <cell r="Y69">
            <v>-96.726082011710673</v>
          </cell>
          <cell r="Z69">
            <v>52.31552706473628</v>
          </cell>
          <cell r="AB69">
            <v>-76.28440960268739</v>
          </cell>
        </row>
        <row r="70">
          <cell r="A70" t="str">
            <v>A2</v>
          </cell>
          <cell r="B70" t="str">
            <v>RENTA VARIABLE LATIN/GLOBAL</v>
          </cell>
          <cell r="E70">
            <v>-58.441973364234101</v>
          </cell>
          <cell r="F70">
            <v>91.556182215534605</v>
          </cell>
          <cell r="G70">
            <v>77.022714252239297</v>
          </cell>
          <cell r="H70">
            <v>-17.614584272116318</v>
          </cell>
          <cell r="I70">
            <v>-84.125989312192416</v>
          </cell>
          <cell r="J70">
            <v>-45.720591496309297</v>
          </cell>
          <cell r="K70">
            <v>112.32411768999242</v>
          </cell>
          <cell r="L70">
            <v>-98.799700583322419</v>
          </cell>
          <cell r="M70">
            <v>57.090147242072106</v>
          </cell>
          <cell r="N70">
            <v>159.437690653011</v>
          </cell>
          <cell r="O70">
            <v>236.92000523785617</v>
          </cell>
          <cell r="P70">
            <v>-77.830211926791719</v>
          </cell>
          <cell r="Q70">
            <v>13.159588256278919</v>
          </cell>
          <cell r="R70">
            <v>-58.576538636601128</v>
          </cell>
          <cell r="S70">
            <v>-65.180327313505899</v>
          </cell>
          <cell r="T70">
            <v>24.559902757288675</v>
          </cell>
          <cell r="V70">
            <v>-36.22008938029083</v>
          </cell>
          <cell r="W70">
            <v>12.214555379865132</v>
          </cell>
          <cell r="X70">
            <v>-61.443882609261635</v>
          </cell>
          <cell r="Y70">
            <v>-72.664471938605104</v>
          </cell>
          <cell r="Z70">
            <v>17.699457839915688</v>
          </cell>
          <cell r="AB70">
            <v>-47.5688371366628</v>
          </cell>
        </row>
        <row r="71">
          <cell r="B71">
            <v>1</v>
          </cell>
          <cell r="C71" t="str">
            <v>BF ACCIONES GLOBALES</v>
          </cell>
          <cell r="E71">
            <v>-48.147502168728195</v>
          </cell>
          <cell r="F71">
            <v>59.441259319026507</v>
          </cell>
          <cell r="G71">
            <v>13.815976660895824</v>
          </cell>
          <cell r="H71">
            <v>-25.840354346984896</v>
          </cell>
          <cell r="I71">
            <v>-81.233160771464767</v>
          </cell>
          <cell r="J71">
            <v>-30.47677626848898</v>
          </cell>
          <cell r="K71">
            <v>61.169783140718351</v>
          </cell>
          <cell r="L71">
            <v>-98.838740472478264</v>
          </cell>
          <cell r="M71">
            <v>41.622932152027502</v>
          </cell>
          <cell r="N71">
            <v>94.12146883204251</v>
          </cell>
          <cell r="O71">
            <v>235.76968208580018</v>
          </cell>
          <cell r="P71">
            <v>-74.191210117692975</v>
          </cell>
          <cell r="Q71">
            <v>-2.007867443182243</v>
          </cell>
          <cell r="R71">
            <v>-54.091169755883442</v>
          </cell>
          <cell r="S71">
            <v>-70.184037662585538</v>
          </cell>
          <cell r="T71">
            <v>18.930769831059834</v>
          </cell>
          <cell r="V71">
            <v>-39.482069698042586</v>
          </cell>
          <cell r="W71">
            <v>-1.3801896287410353</v>
          </cell>
          <cell r="X71">
            <v>-56.322912863497507</v>
          </cell>
          <cell r="Y71">
            <v>-73.98465845467544</v>
          </cell>
          <cell r="Z71">
            <v>17.177709479971014</v>
          </cell>
          <cell r="AB71">
            <v>-45.812038773117358</v>
          </cell>
        </row>
        <row r="72">
          <cell r="B72">
            <v>2</v>
          </cell>
          <cell r="C72" t="str">
            <v>BNP- VEE RTA VAR DE ECON EMERG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39.031534845294736</v>
          </cell>
          <cell r="K72">
            <v>109.31320664466541</v>
          </cell>
          <cell r="L72">
            <v>-99.688922758794035</v>
          </cell>
          <cell r="M72">
            <v>146.81197048580651</v>
          </cell>
          <cell r="N72">
            <v>444.3034568552842</v>
          </cell>
          <cell r="O72">
            <v>83.169318492147255</v>
          </cell>
          <cell r="P72">
            <v>-68.328830156312478</v>
          </cell>
          <cell r="Q72">
            <v>0</v>
          </cell>
          <cell r="R72">
            <v>0</v>
          </cell>
          <cell r="S72">
            <v>-74.764590119714569</v>
          </cell>
          <cell r="T72">
            <v>46.70761011960667</v>
          </cell>
          <cell r="V72">
            <v>0</v>
          </cell>
          <cell r="W72">
            <v>0</v>
          </cell>
          <cell r="X72">
            <v>-40.353544323780596</v>
          </cell>
          <cell r="Y72">
            <v>-78.612048905209363</v>
          </cell>
          <cell r="Z72">
            <v>34.739975220547258</v>
          </cell>
          <cell r="AB72">
            <v>-51.366058596772909</v>
          </cell>
        </row>
        <row r="73">
          <cell r="B73">
            <v>3</v>
          </cell>
          <cell r="C73" t="str">
            <v>BPI ACCIONES BRASIL</v>
          </cell>
          <cell r="E73">
            <v>-75.507274563092835</v>
          </cell>
          <cell r="F73">
            <v>88.340343724775124</v>
          </cell>
          <cell r="G73">
            <v>353.55016708176066</v>
          </cell>
          <cell r="H73">
            <v>-12.621692558841236</v>
          </cell>
          <cell r="I73">
            <v>-81.070173248556813</v>
          </cell>
          <cell r="J73">
            <v>-1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27.899427747452954</v>
          </cell>
          <cell r="R73">
            <v>-100</v>
          </cell>
          <cell r="S73">
            <v>0</v>
          </cell>
          <cell r="T73">
            <v>0</v>
          </cell>
          <cell r="V73">
            <v>-100</v>
          </cell>
          <cell r="W73">
            <v>-18.362092415009947</v>
          </cell>
          <cell r="X73">
            <v>-58.476597958049744</v>
          </cell>
          <cell r="Y73">
            <v>0</v>
          </cell>
          <cell r="Z73">
            <v>0</v>
          </cell>
          <cell r="AB73">
            <v>-37.460257467199362</v>
          </cell>
        </row>
        <row r="74">
          <cell r="B74">
            <v>4</v>
          </cell>
          <cell r="C74" t="str">
            <v>BPI LATINO</v>
          </cell>
          <cell r="E74">
            <v>-76.153191794985517</v>
          </cell>
          <cell r="F74">
            <v>105.51364868194581</v>
          </cell>
          <cell r="G74">
            <v>147.15753374216973</v>
          </cell>
          <cell r="H74">
            <v>-16.174106888225303</v>
          </cell>
          <cell r="I74">
            <v>-84.663264084658579</v>
          </cell>
          <cell r="J74">
            <v>-70.540543607455447</v>
          </cell>
          <cell r="K74">
            <v>-1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6.5978046216577102</v>
          </cell>
          <cell r="R74">
            <v>-66.417582813129499</v>
          </cell>
          <cell r="S74">
            <v>-100</v>
          </cell>
          <cell r="T74">
            <v>0</v>
          </cell>
          <cell r="V74">
            <v>-100</v>
          </cell>
          <cell r="W74">
            <v>4.6109353172810508</v>
          </cell>
          <cell r="X74">
            <v>-67.444762696854227</v>
          </cell>
          <cell r="Y74">
            <v>0</v>
          </cell>
          <cell r="Z74">
            <v>0</v>
          </cell>
          <cell r="AB74">
            <v>-41.342793703164759</v>
          </cell>
        </row>
        <row r="75">
          <cell r="B75">
            <v>5</v>
          </cell>
          <cell r="C75" t="str">
            <v>CAPITAL PIANO</v>
          </cell>
          <cell r="E75">
            <v>-73.948629227069219</v>
          </cell>
          <cell r="F75">
            <v>157.4731479838222</v>
          </cell>
          <cell r="G75">
            <v>5.2061130761237528</v>
          </cell>
          <cell r="H75">
            <v>-32.587905257798177</v>
          </cell>
          <cell r="I75">
            <v>-86.922855151104244</v>
          </cell>
          <cell r="J75">
            <v>-56.10454567432577</v>
          </cell>
          <cell r="K75">
            <v>96.293879065453254</v>
          </cell>
          <cell r="L75">
            <v>-99.726408124368874</v>
          </cell>
          <cell r="M75">
            <v>149.44075021461822</v>
          </cell>
          <cell r="N75">
            <v>6.2320346875246235</v>
          </cell>
          <cell r="O75">
            <v>308.28851863981635</v>
          </cell>
          <cell r="P75">
            <v>-70.148335342943383</v>
          </cell>
          <cell r="Q75">
            <v>-10.970384145938073</v>
          </cell>
          <cell r="R75">
            <v>-66.176119206214736</v>
          </cell>
          <cell r="S75">
            <v>-76.250245789707449</v>
          </cell>
          <cell r="T75">
            <v>8.9926153269928033</v>
          </cell>
          <cell r="V75">
            <v>-48.286460537508923</v>
          </cell>
          <cell r="W75">
            <v>-12.401718152263685</v>
          </cell>
          <cell r="X75">
            <v>-68.729240455732764</v>
          </cell>
          <cell r="Y75">
            <v>-80.163511814818222</v>
          </cell>
          <cell r="Z75">
            <v>9.1487545275779745</v>
          </cell>
          <cell r="AB75">
            <v>-58.961811666582356</v>
          </cell>
        </row>
        <row r="76">
          <cell r="B76">
            <v>6</v>
          </cell>
          <cell r="C76" t="str">
            <v>CCF GESTION</v>
          </cell>
          <cell r="E76">
            <v>63.859725661413449</v>
          </cell>
          <cell r="F76">
            <v>64.095925841132924</v>
          </cell>
          <cell r="G76">
            <v>-83.947465542027615</v>
          </cell>
          <cell r="H76">
            <v>-10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4.426208529103267</v>
          </cell>
          <cell r="R76">
            <v>-100</v>
          </cell>
          <cell r="S76">
            <v>0</v>
          </cell>
          <cell r="T76">
            <v>0</v>
          </cell>
          <cell r="V76">
            <v>-100</v>
          </cell>
          <cell r="W76">
            <v>36.685738719939408</v>
          </cell>
          <cell r="X76">
            <v>0</v>
          </cell>
          <cell r="Y76">
            <v>0</v>
          </cell>
          <cell r="Z76">
            <v>0</v>
          </cell>
          <cell r="AB76">
            <v>32.504661278648328</v>
          </cell>
        </row>
        <row r="77">
          <cell r="B77">
            <v>7</v>
          </cell>
          <cell r="C77" t="str">
            <v>CONSULTATIO GROWTH LAT. AM.FUN</v>
          </cell>
          <cell r="E77">
            <v>-49.891749811665434</v>
          </cell>
          <cell r="F77">
            <v>35.750294881454977</v>
          </cell>
          <cell r="G77">
            <v>32.668519783972357</v>
          </cell>
          <cell r="H77">
            <v>-4.7613346578980753</v>
          </cell>
          <cell r="I77">
            <v>-63.501560107008224</v>
          </cell>
          <cell r="J77">
            <v>-11.188449905629383</v>
          </cell>
          <cell r="K77">
            <v>64.941733850895346</v>
          </cell>
          <cell r="L77">
            <v>75.269597991793688</v>
          </cell>
          <cell r="M77">
            <v>-1.964894046735477</v>
          </cell>
          <cell r="N77">
            <v>5.4691266875659839</v>
          </cell>
          <cell r="O77">
            <v>991.0910199347619</v>
          </cell>
          <cell r="P77">
            <v>-55.101387781636227</v>
          </cell>
          <cell r="Q77">
            <v>-3.3639208570954593</v>
          </cell>
          <cell r="R77">
            <v>-32.41468369531264</v>
          </cell>
          <cell r="S77">
            <v>41.516231880774399</v>
          </cell>
          <cell r="T77">
            <v>72.878007961072839</v>
          </cell>
          <cell r="V77">
            <v>-1.949575798783143</v>
          </cell>
          <cell r="W77">
            <v>-3.463729690598194</v>
          </cell>
          <cell r="X77">
            <v>-33.254820352242831</v>
          </cell>
          <cell r="Y77">
            <v>41.167521175989783</v>
          </cell>
          <cell r="Z77">
            <v>-7.1064103100071385</v>
          </cell>
          <cell r="AB77">
            <v>-2.6536769734882282</v>
          </cell>
        </row>
        <row r="78">
          <cell r="B78">
            <v>8</v>
          </cell>
          <cell r="C78" t="str">
            <v>INVESCO UTILITIES FUND</v>
          </cell>
          <cell r="E78">
            <v>-67.648399377067406</v>
          </cell>
          <cell r="F78">
            <v>77.956433761439996</v>
          </cell>
          <cell r="G78">
            <v>128.05954841654543</v>
          </cell>
          <cell r="H78">
            <v>-9.4359668047214065</v>
          </cell>
          <cell r="I78">
            <v>-88.949176609586615</v>
          </cell>
          <cell r="J78">
            <v>-60.995665582858408</v>
          </cell>
          <cell r="K78">
            <v>235.43880779758049</v>
          </cell>
          <cell r="L78">
            <v>-99.61008506976728</v>
          </cell>
          <cell r="M78">
            <v>-30.365697033029416</v>
          </cell>
          <cell r="N78">
            <v>162.5430245615135</v>
          </cell>
          <cell r="O78">
            <v>549.30359943801182</v>
          </cell>
          <cell r="P78">
            <v>-84.932491086836407</v>
          </cell>
          <cell r="Q78">
            <v>9.5012916899062105</v>
          </cell>
          <cell r="R78">
            <v>-66.07750751350909</v>
          </cell>
          <cell r="S78">
            <v>-79.116555399445872</v>
          </cell>
          <cell r="T78">
            <v>36.950382801124768</v>
          </cell>
          <cell r="V78">
            <v>-47.225116543708914</v>
          </cell>
          <cell r="W78">
            <v>-1.3484024976376796</v>
          </cell>
          <cell r="X78">
            <v>-66.975847262357547</v>
          </cell>
          <cell r="Y78">
            <v>-81.793799838364649</v>
          </cell>
          <cell r="Z78">
            <v>34.145115639621167</v>
          </cell>
          <cell r="AB78">
            <v>-60.987942533235504</v>
          </cell>
        </row>
        <row r="79">
          <cell r="B79">
            <v>9</v>
          </cell>
          <cell r="C79" t="str">
            <v>LATIN FUND ACCIONES LATINOAMERICA</v>
          </cell>
          <cell r="E79">
            <v>-55.28479680177081</v>
          </cell>
          <cell r="F79">
            <v>117.13032051744783</v>
          </cell>
          <cell r="G79">
            <v>169.57879308698759</v>
          </cell>
          <cell r="H79">
            <v>-8.7723722414154714</v>
          </cell>
          <cell r="I79">
            <v>-86.778580840341135</v>
          </cell>
          <cell r="J79">
            <v>-52.243542526995299</v>
          </cell>
          <cell r="K79">
            <v>142.73376017974763</v>
          </cell>
          <cell r="L79">
            <v>-97.425626023208096</v>
          </cell>
          <cell r="M79">
            <v>114.19395420688491</v>
          </cell>
          <cell r="N79">
            <v>268.13048979008374</v>
          </cell>
          <cell r="O79">
            <v>323.18836752728248</v>
          </cell>
          <cell r="P79">
            <v>-84.990953400513988</v>
          </cell>
          <cell r="Q79">
            <v>37.812031764815934</v>
          </cell>
          <cell r="R79">
            <v>-61.380007375395977</v>
          </cell>
          <cell r="S79">
            <v>-48.847168773382734</v>
          </cell>
          <cell r="T79">
            <v>32.728098319617516</v>
          </cell>
          <cell r="V79">
            <v>-27.765902743779456</v>
          </cell>
          <cell r="W79">
            <v>35.960228413262143</v>
          </cell>
          <cell r="X79">
            <v>-64.042236580340912</v>
          </cell>
          <cell r="Y79">
            <v>-62.258517790212494</v>
          </cell>
          <cell r="Z79">
            <v>29.992971773454013</v>
          </cell>
          <cell r="AB79">
            <v>-37.158881900586827</v>
          </cell>
        </row>
        <row r="80">
          <cell r="B80">
            <v>10</v>
          </cell>
          <cell r="C80" t="str">
            <v>1784 BRAZIL</v>
          </cell>
          <cell r="E80">
            <v>0</v>
          </cell>
          <cell r="F80">
            <v>77.892498119562049</v>
          </cell>
          <cell r="G80">
            <v>172.78651994630877</v>
          </cell>
          <cell r="H80">
            <v>-55.138459392361284</v>
          </cell>
          <cell r="I80">
            <v>-89.92647976911104</v>
          </cell>
          <cell r="J80">
            <v>-40.963288407217426</v>
          </cell>
          <cell r="K80">
            <v>171.71711669874443</v>
          </cell>
          <cell r="L80">
            <v>-99.489438424398458</v>
          </cell>
          <cell r="M80">
            <v>30.762882335516739</v>
          </cell>
          <cell r="N80">
            <v>125.8561380361717</v>
          </cell>
          <cell r="O80">
            <v>779.15684916493569</v>
          </cell>
          <cell r="P80">
            <v>-93.733859638494735</v>
          </cell>
          <cell r="Q80">
            <v>0</v>
          </cell>
          <cell r="R80">
            <v>-70.119178360777326</v>
          </cell>
          <cell r="S80">
            <v>-73.724567713052963</v>
          </cell>
          <cell r="T80">
            <v>7.5555420896874947</v>
          </cell>
          <cell r="V80">
            <v>0</v>
          </cell>
          <cell r="W80">
            <v>129.25923514308727</v>
          </cell>
          <cell r="X80">
            <v>-73.525627318575133</v>
          </cell>
          <cell r="Y80">
            <v>-79.156614320424296</v>
          </cell>
          <cell r="Z80">
            <v>-15.609361938718557</v>
          </cell>
          <cell r="AB80">
            <v>-88.497564882036258</v>
          </cell>
        </row>
        <row r="81">
          <cell r="B81">
            <v>11</v>
          </cell>
          <cell r="C81" t="str">
            <v>SMIM LATIN AMERICA</v>
          </cell>
          <cell r="E81">
            <v>-68.379566765510873</v>
          </cell>
          <cell r="F81">
            <v>88.100581079876321</v>
          </cell>
          <cell r="G81">
            <v>99.884252670831302</v>
          </cell>
          <cell r="H81">
            <v>-6.916007209097863</v>
          </cell>
          <cell r="I81">
            <v>-81.818386484399909</v>
          </cell>
          <cell r="J81">
            <v>-48.868376950683093</v>
          </cell>
          <cell r="K81">
            <v>122.42855835387196</v>
          </cell>
          <cell r="L81">
            <v>-99.291860095167479</v>
          </cell>
          <cell r="M81">
            <v>45.791048798130277</v>
          </cell>
          <cell r="N81">
            <v>187.43710802803415</v>
          </cell>
          <cell r="O81">
            <v>109.11734946957003</v>
          </cell>
          <cell r="P81">
            <v>-68.961824141332301</v>
          </cell>
          <cell r="Q81">
            <v>5.9364734043024781</v>
          </cell>
          <cell r="R81">
            <v>-55.768432056708491</v>
          </cell>
          <cell r="S81">
            <v>-71.576329596029893</v>
          </cell>
          <cell r="T81">
            <v>23.105190141158417</v>
          </cell>
          <cell r="V81">
            <v>-39.589211941694593</v>
          </cell>
          <cell r="W81">
            <v>8.9497191720739231</v>
          </cell>
          <cell r="X81">
            <v>-60.393140772414796</v>
          </cell>
          <cell r="Y81">
            <v>-78.859887464202259</v>
          </cell>
          <cell r="Z81">
            <v>8.7367447394421482</v>
          </cell>
          <cell r="AB81">
            <v>-58.65116693757242</v>
          </cell>
        </row>
        <row r="82">
          <cell r="B82">
            <v>12</v>
          </cell>
          <cell r="C82" t="str">
            <v>SUPERFONDO LATINOAMÉRICA</v>
          </cell>
          <cell r="E82">
            <v>-69.821073691990122</v>
          </cell>
          <cell r="F82">
            <v>93.751324366579908</v>
          </cell>
          <cell r="G82">
            <v>75.203306398110328</v>
          </cell>
          <cell r="H82">
            <v>-21.738592004011082</v>
          </cell>
          <cell r="I82">
            <v>-84.496035655302009</v>
          </cell>
          <cell r="J82">
            <v>-37.49056874700284</v>
          </cell>
          <cell r="K82">
            <v>146.77257421458475</v>
          </cell>
          <cell r="L82">
            <v>-99.477546714092043</v>
          </cell>
          <cell r="M82">
            <v>51.48357673184811</v>
          </cell>
          <cell r="N82">
            <v>360.42216688846355</v>
          </cell>
          <cell r="O82">
            <v>239.52917015095787</v>
          </cell>
          <cell r="P82">
            <v>-82.78825293176655</v>
          </cell>
          <cell r="Q82">
            <v>0.80844617179807177</v>
          </cell>
          <cell r="R82">
            <v>-57.670287206877482</v>
          </cell>
          <cell r="S82">
            <v>-73.069982491910409</v>
          </cell>
          <cell r="T82">
            <v>39.086856131488389</v>
          </cell>
          <cell r="V82">
            <v>-41.776981174713811</v>
          </cell>
          <cell r="W82">
            <v>11.743145959463686</v>
          </cell>
          <cell r="X82">
            <v>-62.909035523368303</v>
          </cell>
          <cell r="Y82">
            <v>-75.530368192847291</v>
          </cell>
          <cell r="Z82">
            <v>24.349716685781786</v>
          </cell>
          <cell r="AB82">
            <v>-55.13754542416676</v>
          </cell>
        </row>
        <row r="83">
          <cell r="B83">
            <v>13</v>
          </cell>
          <cell r="C83" t="str">
            <v>VX MERCOSUR EQUITY</v>
          </cell>
          <cell r="E83">
            <v>-65.997219930162871</v>
          </cell>
          <cell r="F83">
            <v>131.49708029922274</v>
          </cell>
          <cell r="G83">
            <v>100.77013302273502</v>
          </cell>
          <cell r="H83">
            <v>-34.631440905385361</v>
          </cell>
          <cell r="I83">
            <v>-85.877271332869185</v>
          </cell>
          <cell r="J83">
            <v>-52.086383543167571</v>
          </cell>
          <cell r="K83">
            <v>213.77544422982945</v>
          </cell>
          <cell r="L83">
            <v>-99.035330354749291</v>
          </cell>
          <cell r="M83">
            <v>-26.217568473309637</v>
          </cell>
          <cell r="N83">
            <v>172.31923481750147</v>
          </cell>
          <cell r="O83">
            <v>346.184917200092</v>
          </cell>
          <cell r="P83">
            <v>-83.492497983111164</v>
          </cell>
          <cell r="Q83">
            <v>16.4804439008714</v>
          </cell>
          <cell r="R83">
            <v>-64.634308043765074</v>
          </cell>
          <cell r="S83">
            <v>-71.83886357344953</v>
          </cell>
          <cell r="T83">
            <v>26.11251522713367</v>
          </cell>
          <cell r="V83">
            <v>-41.639186313924071</v>
          </cell>
          <cell r="W83">
            <v>16.135193213471656</v>
          </cell>
          <cell r="X83">
            <v>-66.224019327577579</v>
          </cell>
          <cell r="Y83">
            <v>-74.400265052040396</v>
          </cell>
          <cell r="Z83">
            <v>23.385318976678569</v>
          </cell>
          <cell r="AB83">
            <v>-40.455034055362304</v>
          </cell>
        </row>
        <row r="84">
          <cell r="A84" t="str">
            <v>B</v>
          </cell>
          <cell r="B84" t="str">
            <v>RENTA FIJA</v>
          </cell>
          <cell r="E84">
            <v>12.777391958378415</v>
          </cell>
          <cell r="F84">
            <v>14.485105526913443</v>
          </cell>
          <cell r="G84">
            <v>12.767479750886434</v>
          </cell>
          <cell r="H84">
            <v>3.3999012386585648</v>
          </cell>
          <cell r="I84">
            <v>-7.2299074900193272</v>
          </cell>
          <cell r="J84">
            <v>-0.23659950064865987</v>
          </cell>
          <cell r="K84">
            <v>27.095894318654246</v>
          </cell>
          <cell r="L84">
            <v>-83.122025784384391</v>
          </cell>
          <cell r="M84">
            <v>97.492013580269415</v>
          </cell>
          <cell r="N84">
            <v>33.029265963127408</v>
          </cell>
          <cell r="O84">
            <v>47.868175786049051</v>
          </cell>
          <cell r="P84">
            <v>-5.9520858327396837</v>
          </cell>
          <cell r="Q84">
            <v>13.338077709133177</v>
          </cell>
          <cell r="R84">
            <v>-1.4890948370369639</v>
          </cell>
          <cell r="S84">
            <v>-26.053847276372466</v>
          </cell>
          <cell r="T84">
            <v>22.750928660240731</v>
          </cell>
          <cell r="V84">
            <v>-4.9230089445648328</v>
          </cell>
          <cell r="W84">
            <v>13.189087339421746</v>
          </cell>
          <cell r="X84">
            <v>-1.4113124936015575</v>
          </cell>
          <cell r="Y84">
            <v>-28.445763492244424</v>
          </cell>
          <cell r="Z84">
            <v>22.490324573226815</v>
          </cell>
          <cell r="AB84">
            <v>-0.27278808533471866</v>
          </cell>
        </row>
        <row r="85">
          <cell r="A85" t="str">
            <v>B1</v>
          </cell>
          <cell r="B85" t="str">
            <v>EN PESOS</v>
          </cell>
          <cell r="E85">
            <v>15.371448015327282</v>
          </cell>
          <cell r="F85">
            <v>22.022546836074518</v>
          </cell>
          <cell r="G85">
            <v>13.880249381091225</v>
          </cell>
          <cell r="H85">
            <v>1.6729360637620427</v>
          </cell>
          <cell r="I85">
            <v>-15.601283850518843</v>
          </cell>
          <cell r="J85">
            <v>-0.20217770067652019</v>
          </cell>
          <cell r="K85">
            <v>26.622289557373847</v>
          </cell>
          <cell r="L85">
            <v>-87.17648900055093</v>
          </cell>
          <cell r="M85">
            <v>134.6222802229606</v>
          </cell>
          <cell r="N85">
            <v>71.256190348523234</v>
          </cell>
          <cell r="O85">
            <v>57.346163063719317</v>
          </cell>
          <cell r="P85">
            <v>-5.3760204572421699</v>
          </cell>
          <cell r="Q85">
            <v>16.929975358093685</v>
          </cell>
          <cell r="R85">
            <v>-4.9587594480058232</v>
          </cell>
          <cell r="S85">
            <v>-28.685869157154688</v>
          </cell>
          <cell r="T85">
            <v>36.387852607549107</v>
          </cell>
          <cell r="V85">
            <v>-5.6844420455321565</v>
          </cell>
          <cell r="W85">
            <v>16.805382629515563</v>
          </cell>
          <cell r="X85">
            <v>-5.0416539324349863</v>
          </cell>
          <cell r="Y85">
            <v>-32.306704201759807</v>
          </cell>
          <cell r="Z85">
            <v>35.395680143791708</v>
          </cell>
          <cell r="AB85">
            <v>0.69450813144120715</v>
          </cell>
        </row>
        <row r="86">
          <cell r="B86">
            <v>1</v>
          </cell>
          <cell r="C86" t="str">
            <v>AHORRO RENTA FIJA</v>
          </cell>
          <cell r="E86">
            <v>9.8139282165744532</v>
          </cell>
          <cell r="F86">
            <v>8.5763208960708113</v>
          </cell>
          <cell r="G86">
            <v>8.8740372114403332</v>
          </cell>
          <cell r="H86">
            <v>7.7561771358604981</v>
          </cell>
          <cell r="I86">
            <v>8.0153619206980053</v>
          </cell>
          <cell r="J86">
            <v>9.2471253683735988</v>
          </cell>
          <cell r="K86">
            <v>8.7572077336714358</v>
          </cell>
          <cell r="L86">
            <v>7.7886485711043729</v>
          </cell>
          <cell r="M86">
            <v>6.9190648288373069</v>
          </cell>
          <cell r="N86">
            <v>7.157634311423311</v>
          </cell>
          <cell r="O86">
            <v>9.6459116038123405</v>
          </cell>
          <cell r="P86">
            <v>9.4438300299656941</v>
          </cell>
          <cell r="Q86">
            <v>9.0868225874667132</v>
          </cell>
          <cell r="R86">
            <v>8.337607275619451</v>
          </cell>
          <cell r="S86">
            <v>7.8190272018204832</v>
          </cell>
          <cell r="T86">
            <v>8.7432430820681084</v>
          </cell>
          <cell r="V86">
            <v>6.2457912457912323</v>
          </cell>
          <cell r="W86">
            <v>8.9627458186883224</v>
          </cell>
          <cell r="X86">
            <v>8.301103445748236</v>
          </cell>
          <cell r="Y86">
            <v>8.0059234890476958</v>
          </cell>
          <cell r="Z86">
            <v>9.1859186083637745</v>
          </cell>
          <cell r="AB86">
            <v>8.2961507461289941</v>
          </cell>
        </row>
        <row r="87">
          <cell r="B87">
            <v>2</v>
          </cell>
          <cell r="C87" t="str">
            <v>ABN BONOS RENTA PESO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7.320903526090458</v>
          </cell>
          <cell r="O87">
            <v>16.487089040474867</v>
          </cell>
          <cell r="P87">
            <v>6.0545875097070434</v>
          </cell>
          <cell r="Q87">
            <v>0</v>
          </cell>
          <cell r="R87">
            <v>0</v>
          </cell>
          <cell r="S87">
            <v>0</v>
          </cell>
          <cell r="T87">
            <v>13.169018736191207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12.71669727637299</v>
          </cell>
          <cell r="AB87">
            <v>12.15166161935155</v>
          </cell>
        </row>
        <row r="88">
          <cell r="B88">
            <v>3</v>
          </cell>
          <cell r="C88" t="str">
            <v>ARGEN V</v>
          </cell>
          <cell r="E88">
            <v>11.163332238855128</v>
          </cell>
          <cell r="F88">
            <v>15.975178268510337</v>
          </cell>
          <cell r="G88">
            <v>6.6920808990037273</v>
          </cell>
          <cell r="H88">
            <v>4.5708235517361473</v>
          </cell>
          <cell r="I88">
            <v>-14.874838877018547</v>
          </cell>
          <cell r="J88">
            <v>0.85859229398503878</v>
          </cell>
          <cell r="K88">
            <v>25.130551246729382</v>
          </cell>
          <cell r="L88">
            <v>-77.237664321559535</v>
          </cell>
          <cell r="M88">
            <v>65.750030408927572</v>
          </cell>
          <cell r="N88">
            <v>56.753692716561609</v>
          </cell>
          <cell r="O88">
            <v>40.194754228917027</v>
          </cell>
          <cell r="P88">
            <v>-3.1904897999455395</v>
          </cell>
          <cell r="Q88">
            <v>11.212327606389083</v>
          </cell>
          <cell r="R88">
            <v>-3.5296636919770918</v>
          </cell>
          <cell r="S88">
            <v>-22.134585575033626</v>
          </cell>
          <cell r="T88">
            <v>28.614279452595802</v>
          </cell>
          <cell r="V88">
            <v>-4.3967116188482702</v>
          </cell>
          <cell r="W88">
            <v>11.100588901617115</v>
          </cell>
          <cell r="X88">
            <v>-4.058142656500241</v>
          </cell>
          <cell r="Y88">
            <v>-22.384569843138802</v>
          </cell>
          <cell r="Z88">
            <v>27.629417362362929</v>
          </cell>
          <cell r="AB88">
            <v>1.4589187909838763</v>
          </cell>
        </row>
        <row r="89">
          <cell r="B89">
            <v>4</v>
          </cell>
          <cell r="C89" t="str">
            <v>ATLAS DIVERSIFICADO EN PESOS</v>
          </cell>
          <cell r="E89">
            <v>-2.8981382281481283</v>
          </cell>
          <cell r="F89">
            <v>-2.9001432951829331</v>
          </cell>
          <cell r="G89">
            <v>-2.9121914770890767</v>
          </cell>
          <cell r="H89">
            <v>-2.9142408075990001</v>
          </cell>
          <cell r="I89">
            <v>-2.9263816701058487</v>
          </cell>
          <cell r="J89">
            <v>-2.9284760344711169</v>
          </cell>
          <cell r="K89">
            <v>-2.9356396347181568</v>
          </cell>
          <cell r="L89">
            <v>-2.9479218105635363</v>
          </cell>
          <cell r="M89">
            <v>-2.9500851856193777</v>
          </cell>
          <cell r="N89">
            <v>-2.9624631877085195</v>
          </cell>
          <cell r="O89">
            <v>-2.964673594584788</v>
          </cell>
          <cell r="P89">
            <v>-2.9771487230558558</v>
          </cell>
          <cell r="Q89">
            <v>-2.9034911985007961</v>
          </cell>
          <cell r="R89">
            <v>-2.92303304021998</v>
          </cell>
          <cell r="S89">
            <v>-2.9445490854364098</v>
          </cell>
          <cell r="T89">
            <v>-2.9680953838373658</v>
          </cell>
          <cell r="V89">
            <v>-2.2008824070626765</v>
          </cell>
          <cell r="W89">
            <v>-2.9105445137117547</v>
          </cell>
          <cell r="X89">
            <v>-2.9301818091495235</v>
          </cell>
          <cell r="Y89">
            <v>-2.9518036961751593</v>
          </cell>
          <cell r="Z89">
            <v>-2.9754667184362815</v>
          </cell>
          <cell r="AB89">
            <v>-2.9750276454162061</v>
          </cell>
        </row>
        <row r="90">
          <cell r="B90">
            <v>5</v>
          </cell>
          <cell r="C90" t="str">
            <v>BF BONOS</v>
          </cell>
          <cell r="E90">
            <v>48.674783713119332</v>
          </cell>
          <cell r="F90">
            <v>35.818946491362702</v>
          </cell>
          <cell r="G90">
            <v>10.765044785841194</v>
          </cell>
          <cell r="H90">
            <v>13.048622480695471</v>
          </cell>
          <cell r="I90">
            <v>-13.695571589895616</v>
          </cell>
          <cell r="J90">
            <v>1.1866220874437783</v>
          </cell>
          <cell r="K90">
            <v>23.559709521961935</v>
          </cell>
          <cell r="L90">
            <v>-93.741912193562229</v>
          </cell>
          <cell r="M90">
            <v>162.32257743180836</v>
          </cell>
          <cell r="N90">
            <v>68.75589487121529</v>
          </cell>
          <cell r="O90">
            <v>144.56805846393718</v>
          </cell>
          <cell r="P90">
            <v>-4.1133108837206889</v>
          </cell>
          <cell r="Q90">
            <v>30.777631233751702</v>
          </cell>
          <cell r="R90">
            <v>-0.42725393374369869</v>
          </cell>
          <cell r="S90">
            <v>-41.244111147340035</v>
          </cell>
          <cell r="T90">
            <v>58.175422705024602</v>
          </cell>
          <cell r="V90">
            <v>-6.4742201974308466</v>
          </cell>
          <cell r="W90">
            <v>29.750461261250383</v>
          </cell>
          <cell r="X90">
            <v>-0.42608761927450667</v>
          </cell>
          <cell r="Y90">
            <v>-43.278576742596229</v>
          </cell>
          <cell r="Z90">
            <v>54.533086196913104</v>
          </cell>
          <cell r="AB90">
            <v>4.7687783281326945</v>
          </cell>
        </row>
        <row r="91">
          <cell r="B91">
            <v>6</v>
          </cell>
          <cell r="C91" t="str">
            <v>BGN RENTA</v>
          </cell>
          <cell r="E91">
            <v>12.808856741064446</v>
          </cell>
          <cell r="F91">
            <v>19.559639951382835</v>
          </cell>
          <cell r="G91">
            <v>12.434051149452907</v>
          </cell>
          <cell r="H91">
            <v>7.1607054556539929</v>
          </cell>
          <cell r="I91">
            <v>-23.237126492774497</v>
          </cell>
          <cell r="J91">
            <v>-0.73656836515337831</v>
          </cell>
          <cell r="K91">
            <v>42.877485373433409</v>
          </cell>
          <cell r="L91">
            <v>-91.945099192324193</v>
          </cell>
          <cell r="M91">
            <v>111.1380598011995</v>
          </cell>
          <cell r="N91">
            <v>89.187344983489439</v>
          </cell>
          <cell r="O91">
            <v>80.83928567989129</v>
          </cell>
          <cell r="P91">
            <v>-7.6590465748136438</v>
          </cell>
          <cell r="Q91">
            <v>14.888145319202994</v>
          </cell>
          <cell r="R91">
            <v>-6.5329166107601306</v>
          </cell>
          <cell r="S91">
            <v>-37.59823977907368</v>
          </cell>
          <cell r="T91">
            <v>46.732530250306304</v>
          </cell>
          <cell r="V91">
            <v>-9.5241467609146202</v>
          </cell>
          <cell r="W91">
            <v>14.63787233562439</v>
          </cell>
          <cell r="X91">
            <v>-7.2469314862855239</v>
          </cell>
          <cell r="Y91">
            <v>-40.167806991520663</v>
          </cell>
          <cell r="Z91">
            <v>44.086938265146443</v>
          </cell>
          <cell r="AB91">
            <v>-2.4577870443502792</v>
          </cell>
        </row>
        <row r="92">
          <cell r="B92">
            <v>7</v>
          </cell>
          <cell r="C92" t="str">
            <v>BNL MAXI RENTA EN PESOS</v>
          </cell>
          <cell r="E92">
            <v>15.816152098443892</v>
          </cell>
          <cell r="F92">
            <v>27.75630051156903</v>
          </cell>
          <cell r="G92">
            <v>10.551604286001304</v>
          </cell>
          <cell r="H92">
            <v>6.8207391637061132</v>
          </cell>
          <cell r="I92">
            <v>-21.197414017082505</v>
          </cell>
          <cell r="J92">
            <v>4.3774612568320492</v>
          </cell>
          <cell r="K92">
            <v>29.774192855562909</v>
          </cell>
          <cell r="L92">
            <v>-86.079897005090331</v>
          </cell>
          <cell r="M92">
            <v>111.89030544900591</v>
          </cell>
          <cell r="N92">
            <v>53.687011849687515</v>
          </cell>
          <cell r="O92">
            <v>54.862187798462038</v>
          </cell>
          <cell r="P92">
            <v>-0.68598548118099512</v>
          </cell>
          <cell r="Q92">
            <v>17.825376478803268</v>
          </cell>
          <cell r="R92">
            <v>-4.2215967343937848</v>
          </cell>
          <cell r="S92">
            <v>-27.392643693563002</v>
          </cell>
          <cell r="T92">
            <v>33.208221982044336</v>
          </cell>
          <cell r="V92">
            <v>-4.858112471052034</v>
          </cell>
          <cell r="W92">
            <v>17.464193235327773</v>
          </cell>
          <cell r="X92">
            <v>-4.0038844944996317</v>
          </cell>
          <cell r="Y92">
            <v>-25.964002483387983</v>
          </cell>
          <cell r="Z92">
            <v>28.627552013304182</v>
          </cell>
          <cell r="AB92">
            <v>4.3085298011036333</v>
          </cell>
        </row>
        <row r="93">
          <cell r="B93">
            <v>8</v>
          </cell>
          <cell r="C93" t="str">
            <v>BNP- FAE RTA FIJA DE ECON EMERGE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2.4433793296106177</v>
          </cell>
          <cell r="K93">
            <v>30.675072976281559</v>
          </cell>
          <cell r="L93">
            <v>-93.383387901964582</v>
          </cell>
          <cell r="M93">
            <v>406.25538168243008</v>
          </cell>
          <cell r="N93">
            <v>74.809787859416659</v>
          </cell>
          <cell r="O93">
            <v>62.548357856396962</v>
          </cell>
          <cell r="P93">
            <v>-11.313420983053046</v>
          </cell>
          <cell r="Q93">
            <v>0</v>
          </cell>
          <cell r="R93">
            <v>0</v>
          </cell>
          <cell r="S93">
            <v>-24.072454688368484</v>
          </cell>
          <cell r="T93">
            <v>36.082437060294041</v>
          </cell>
          <cell r="V93">
            <v>0</v>
          </cell>
          <cell r="W93">
            <v>0</v>
          </cell>
          <cell r="X93">
            <v>-2.4483711912817951</v>
          </cell>
          <cell r="Y93">
            <v>-18.389656419370503</v>
          </cell>
          <cell r="Z93">
            <v>33.12977486552802</v>
          </cell>
          <cell r="AB93">
            <v>2.7951331205226637</v>
          </cell>
        </row>
        <row r="94">
          <cell r="B94">
            <v>9</v>
          </cell>
          <cell r="C94" t="str">
            <v>BR RENTA PESOS</v>
          </cell>
          <cell r="E94">
            <v>12.530678204014833</v>
          </cell>
          <cell r="F94">
            <v>19.531545526135986</v>
          </cell>
          <cell r="G94">
            <v>10.021054792934736</v>
          </cell>
          <cell r="H94">
            <v>6.4556655048190414</v>
          </cell>
          <cell r="I94">
            <v>-2.2522719126705448</v>
          </cell>
          <cell r="J94">
            <v>6.4221344368489364</v>
          </cell>
          <cell r="K94">
            <v>17.300259665070918</v>
          </cell>
          <cell r="L94">
            <v>-51.342062689380207</v>
          </cell>
          <cell r="M94">
            <v>18.232665364946921</v>
          </cell>
          <cell r="N94">
            <v>26.254184307518337</v>
          </cell>
          <cell r="O94">
            <v>25.450554784502799</v>
          </cell>
          <cell r="P94">
            <v>6.7405574213001751</v>
          </cell>
          <cell r="Q94">
            <v>13.957546894795581</v>
          </cell>
          <cell r="R94">
            <v>3.4592054519147819</v>
          </cell>
          <cell r="S94">
            <v>-12.287117638600243</v>
          </cell>
          <cell r="T94">
            <v>19.12857431974173</v>
          </cell>
          <cell r="V94">
            <v>0.84256955439945269</v>
          </cell>
          <cell r="W94">
            <v>13.8142487275829</v>
          </cell>
          <cell r="X94">
            <v>3.399552411174156</v>
          </cell>
          <cell r="Y94">
            <v>-13.126704115562038</v>
          </cell>
          <cell r="Z94">
            <v>19.340827439307606</v>
          </cell>
          <cell r="AB94">
            <v>4.9589592975219254</v>
          </cell>
        </row>
        <row r="95">
          <cell r="B95">
            <v>10</v>
          </cell>
          <cell r="C95" t="str">
            <v>CARDINAL PREMIUM</v>
          </cell>
          <cell r="E95">
            <v>38.877158747239648</v>
          </cell>
          <cell r="F95">
            <v>43.256169882200709</v>
          </cell>
          <cell r="G95">
            <v>15.960640465262799</v>
          </cell>
          <cell r="H95">
            <v>7.076889486063398</v>
          </cell>
          <cell r="I95">
            <v>-4.8413112141100889</v>
          </cell>
          <cell r="J95">
            <v>0.93387597881684492</v>
          </cell>
          <cell r="K95">
            <v>25.761616977528679</v>
          </cell>
          <cell r="L95">
            <v>-91.79260115353064</v>
          </cell>
          <cell r="M95">
            <v>199.22981678585137</v>
          </cell>
          <cell r="N95">
            <v>48.558251686605701</v>
          </cell>
          <cell r="O95">
            <v>38.2417344038289</v>
          </cell>
          <cell r="P95">
            <v>0.67048357587797813</v>
          </cell>
          <cell r="Q95">
            <v>32.135117304095616</v>
          </cell>
          <cell r="R95">
            <v>0.93932176752693497</v>
          </cell>
          <cell r="S95">
            <v>-32.404232099391592</v>
          </cell>
          <cell r="T95">
            <v>27.393138198585177</v>
          </cell>
          <cell r="V95">
            <v>-2.5572491587378066</v>
          </cell>
          <cell r="W95">
            <v>31.122265264058036</v>
          </cell>
          <cell r="X95">
            <v>1.0860329550320902</v>
          </cell>
          <cell r="Y95">
            <v>-36.217338766345989</v>
          </cell>
          <cell r="Z95">
            <v>28.138404081718747</v>
          </cell>
          <cell r="AB95">
            <v>3.1368852152600768</v>
          </cell>
        </row>
        <row r="96">
          <cell r="B96">
            <v>11</v>
          </cell>
          <cell r="C96" t="str">
            <v>CMF YIELD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.7607663878214144</v>
          </cell>
          <cell r="K96">
            <v>6.489677724601961</v>
          </cell>
          <cell r="L96">
            <v>-49.217809576579519</v>
          </cell>
          <cell r="M96">
            <v>188.39957230473567</v>
          </cell>
          <cell r="N96">
            <v>74.847197517998467</v>
          </cell>
          <cell r="O96">
            <v>117.26885674822896</v>
          </cell>
          <cell r="P96">
            <v>-11.760255052832269</v>
          </cell>
          <cell r="Q96">
            <v>0</v>
          </cell>
          <cell r="R96">
            <v>0</v>
          </cell>
          <cell r="S96">
            <v>15.967915654706456</v>
          </cell>
          <cell r="T96">
            <v>49.660364863477959</v>
          </cell>
          <cell r="V96">
            <v>0</v>
          </cell>
          <cell r="W96">
            <v>0</v>
          </cell>
          <cell r="X96">
            <v>5.7333350536818983</v>
          </cell>
          <cell r="Y96">
            <v>16.223170026003288</v>
          </cell>
          <cell r="Z96">
            <v>46.685007575391111</v>
          </cell>
          <cell r="AB96">
            <v>25.282919118810177</v>
          </cell>
        </row>
        <row r="97">
          <cell r="B97">
            <v>12</v>
          </cell>
          <cell r="C97" t="str">
            <v>CUYANO</v>
          </cell>
          <cell r="E97">
            <v>-22.36671711354532</v>
          </cell>
          <cell r="F97">
            <v>53.306694076634841</v>
          </cell>
          <cell r="G97">
            <v>15.86332887030315</v>
          </cell>
          <cell r="H97">
            <v>12.900387257184253</v>
          </cell>
          <cell r="I97">
            <v>7.4888427592019413</v>
          </cell>
          <cell r="J97">
            <v>52.868169396172426</v>
          </cell>
          <cell r="K97">
            <v>7.1755109505987624</v>
          </cell>
          <cell r="L97">
            <v>2.3277338700082417</v>
          </cell>
          <cell r="M97">
            <v>9.593019769248091</v>
          </cell>
          <cell r="N97">
            <v>0</v>
          </cell>
          <cell r="O97">
            <v>19.857759313500711</v>
          </cell>
          <cell r="P97">
            <v>0</v>
          </cell>
          <cell r="Q97">
            <v>11.30594402749594</v>
          </cell>
          <cell r="R97">
            <v>22.873612821510235</v>
          </cell>
          <cell r="S97">
            <v>6.3221959023721075</v>
          </cell>
          <cell r="T97">
            <v>6.2238532942652691</v>
          </cell>
          <cell r="V97">
            <v>9.8121085594989665</v>
          </cell>
          <cell r="W97">
            <v>11.506903756502961</v>
          </cell>
          <cell r="X97">
            <v>22.658884715203254</v>
          </cell>
          <cell r="Y97">
            <v>6.293195057620582</v>
          </cell>
          <cell r="Z97">
            <v>5.9323776215590707</v>
          </cell>
          <cell r="AB97">
            <v>10.388365248204035</v>
          </cell>
        </row>
        <row r="98">
          <cell r="B98">
            <v>13</v>
          </cell>
          <cell r="C98" t="str">
            <v>DIAGONAL RENTA EN PESOS</v>
          </cell>
          <cell r="E98">
            <v>36.513708962286515</v>
          </cell>
          <cell r="F98">
            <v>56.53705103795528</v>
          </cell>
          <cell r="G98">
            <v>21.854272271606099</v>
          </cell>
          <cell r="H98">
            <v>-26.145270825948618</v>
          </cell>
          <cell r="I98">
            <v>-24.63866416078687</v>
          </cell>
          <cell r="J98">
            <v>-5.5768818649075902</v>
          </cell>
          <cell r="K98">
            <v>53.233358136959929</v>
          </cell>
          <cell r="L98">
            <v>-94.919291007001149</v>
          </cell>
          <cell r="M98">
            <v>-100</v>
          </cell>
          <cell r="N98">
            <v>0</v>
          </cell>
          <cell r="O98">
            <v>0</v>
          </cell>
          <cell r="P98">
            <v>0</v>
          </cell>
          <cell r="Q98">
            <v>37.576648327771942</v>
          </cell>
          <cell r="R98">
            <v>-19.300951889993122</v>
          </cell>
          <cell r="S98">
            <v>-100</v>
          </cell>
          <cell r="T98">
            <v>0</v>
          </cell>
          <cell r="V98">
            <v>-100</v>
          </cell>
          <cell r="W98">
            <v>36.330995884449877</v>
          </cell>
          <cell r="X98">
            <v>-19.67254447229978</v>
          </cell>
          <cell r="Y98">
            <v>-73.024046986197305</v>
          </cell>
          <cell r="Z98">
            <v>0</v>
          </cell>
          <cell r="AB98">
            <v>-24.288596746147441</v>
          </cell>
        </row>
        <row r="99">
          <cell r="B99">
            <v>14</v>
          </cell>
          <cell r="C99" t="str">
            <v>FIMA RENTA PESOS</v>
          </cell>
          <cell r="E99">
            <v>14.297616205768215</v>
          </cell>
          <cell r="F99">
            <v>22.269731256666802</v>
          </cell>
          <cell r="G99">
            <v>15.394068399747551</v>
          </cell>
          <cell r="H99">
            <v>3.5355472438428182</v>
          </cell>
          <cell r="I99">
            <v>-9.8009313896685555</v>
          </cell>
          <cell r="J99">
            <v>8.3878277290801329</v>
          </cell>
          <cell r="K99">
            <v>42.366789075604693</v>
          </cell>
          <cell r="L99">
            <v>-97.715691984018946</v>
          </cell>
          <cell r="M99">
            <v>483.21723692661396</v>
          </cell>
          <cell r="N99">
            <v>147.91341886263939</v>
          </cell>
          <cell r="O99">
            <v>89.517622490330311</v>
          </cell>
          <cell r="P99">
            <v>-12.316038738242497</v>
          </cell>
          <cell r="Q99">
            <v>17.268095479510915</v>
          </cell>
          <cell r="R99">
            <v>0.40546449111460436</v>
          </cell>
          <cell r="S99">
            <v>-42.544549402959632</v>
          </cell>
          <cell r="T99">
            <v>60.308517742604174</v>
          </cell>
          <cell r="V99">
            <v>-9.3083895062852982</v>
          </cell>
          <cell r="W99">
            <v>17.002078148844934</v>
          </cell>
          <cell r="X99">
            <v>0.2805601044272743</v>
          </cell>
          <cell r="Y99">
            <v>-46.49253566788348</v>
          </cell>
          <cell r="Z99">
            <v>56.681554424127278</v>
          </cell>
          <cell r="AB99">
            <v>2.1231961794037746</v>
          </cell>
        </row>
        <row r="100">
          <cell r="B100">
            <v>15</v>
          </cell>
          <cell r="C100" t="str">
            <v>INDEX RENTA PESOS</v>
          </cell>
          <cell r="E100">
            <v>-2.4715521666840101</v>
          </cell>
          <cell r="F100">
            <v>-2.4766528824226364</v>
          </cell>
          <cell r="G100">
            <v>-2.4817746939944874</v>
          </cell>
          <cell r="H100">
            <v>-1.2506350910203246</v>
          </cell>
          <cell r="I100">
            <v>5.1546411526001368</v>
          </cell>
          <cell r="J100">
            <v>-9.58274962991098</v>
          </cell>
          <cell r="K100">
            <v>0</v>
          </cell>
          <cell r="L100">
            <v>-10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-2.4766600036621123</v>
          </cell>
          <cell r="R100">
            <v>-2.0800121547461248</v>
          </cell>
          <cell r="S100">
            <v>-100</v>
          </cell>
          <cell r="T100">
            <v>0</v>
          </cell>
          <cell r="V100">
            <v>-100</v>
          </cell>
          <cell r="W100">
            <v>-2.4817819538769048</v>
          </cell>
          <cell r="X100">
            <v>-2.0794523422572042</v>
          </cell>
          <cell r="Y100">
            <v>0</v>
          </cell>
          <cell r="Z100">
            <v>0</v>
          </cell>
          <cell r="AB100">
            <v>-1.9742719425521638</v>
          </cell>
        </row>
        <row r="101">
          <cell r="B101">
            <v>16</v>
          </cell>
          <cell r="C101" t="str">
            <v>INVESCO PATAGONIA FUND</v>
          </cell>
          <cell r="E101">
            <v>9.1199022673664984</v>
          </cell>
          <cell r="F101">
            <v>42.628571349038523</v>
          </cell>
          <cell r="G101">
            <v>3.0412481776937561</v>
          </cell>
          <cell r="H101">
            <v>10.963471218189301</v>
          </cell>
          <cell r="I101">
            <v>-16.571805055777812</v>
          </cell>
          <cell r="J101">
            <v>-14.596528971226718</v>
          </cell>
          <cell r="K101">
            <v>28.765833142829965</v>
          </cell>
          <cell r="L101">
            <v>-82.599227944052316</v>
          </cell>
          <cell r="M101">
            <v>-33.898197511819241</v>
          </cell>
          <cell r="N101">
            <v>19.351454100726961</v>
          </cell>
          <cell r="O101">
            <v>97.015460685828543</v>
          </cell>
          <cell r="P101">
            <v>-14.980048643374976</v>
          </cell>
          <cell r="Q101">
            <v>17.05066096179646</v>
          </cell>
          <cell r="R101">
            <v>-7.5324250956866674</v>
          </cell>
          <cell r="S101">
            <v>-47.091251677681043</v>
          </cell>
          <cell r="T101">
            <v>25.974591404866064</v>
          </cell>
          <cell r="V101">
            <v>-13.009323866337475</v>
          </cell>
          <cell r="W101">
            <v>16.340887523793501</v>
          </cell>
          <cell r="X101">
            <v>-6.8512334123954188</v>
          </cell>
          <cell r="Y101">
            <v>-49.996842938749396</v>
          </cell>
          <cell r="Z101">
            <v>25.132640367777025</v>
          </cell>
          <cell r="AB101">
            <v>-9.813144358833604</v>
          </cell>
        </row>
        <row r="102">
          <cell r="B102">
            <v>17</v>
          </cell>
          <cell r="C102" t="str">
            <v>LATIN FUND RENTA FIJA LATINOAMERI</v>
          </cell>
          <cell r="E102">
            <v>9.9168796217156583</v>
          </cell>
          <cell r="F102">
            <v>31.140619582574793</v>
          </cell>
          <cell r="G102">
            <v>30.084299189149633</v>
          </cell>
          <cell r="H102">
            <v>-4.9740431676965624</v>
          </cell>
          <cell r="I102">
            <v>-36.835864334515634</v>
          </cell>
          <cell r="J102">
            <v>-19.530659694092243</v>
          </cell>
          <cell r="K102">
            <v>21.980714097743025</v>
          </cell>
          <cell r="L102">
            <v>-91.989614915029293</v>
          </cell>
          <cell r="M102">
            <v>187.27996817001556</v>
          </cell>
          <cell r="N102">
            <v>67.523382318826307</v>
          </cell>
          <cell r="O102">
            <v>84.613621378048151</v>
          </cell>
          <cell r="P102">
            <v>-38.30768594850651</v>
          </cell>
          <cell r="Q102">
            <v>23.312991771856197</v>
          </cell>
          <cell r="R102">
            <v>-21.540100054940069</v>
          </cell>
          <cell r="S102">
            <v>-34.523824615830058</v>
          </cell>
          <cell r="T102">
            <v>24.029048421433409</v>
          </cell>
          <cell r="V102">
            <v>-10.785597344417319</v>
          </cell>
          <cell r="W102">
            <v>23.533336491644953</v>
          </cell>
          <cell r="X102">
            <v>-21.93514648389613</v>
          </cell>
          <cell r="Y102">
            <v>-48.350558720592673</v>
          </cell>
          <cell r="Z102">
            <v>24.396669529121962</v>
          </cell>
          <cell r="AB102">
            <v>-12.004490392052825</v>
          </cell>
        </row>
        <row r="103">
          <cell r="B103">
            <v>18</v>
          </cell>
          <cell r="C103" t="str">
            <v>MERCADO MONETARIO</v>
          </cell>
          <cell r="E103">
            <v>5.0985276648821243</v>
          </cell>
          <cell r="F103">
            <v>10.429281378019173</v>
          </cell>
          <cell r="G103">
            <v>8.9415467493036971</v>
          </cell>
          <cell r="H103">
            <v>6.3699552053428699</v>
          </cell>
          <cell r="I103">
            <v>7.1890674097942142</v>
          </cell>
          <cell r="J103">
            <v>6.1781746537600934</v>
          </cell>
          <cell r="K103">
            <v>6.8680332852524728</v>
          </cell>
          <cell r="L103">
            <v>5.3396058710595717</v>
          </cell>
          <cell r="M103">
            <v>5.4928634713957036</v>
          </cell>
          <cell r="N103">
            <v>-56.726001493851456</v>
          </cell>
          <cell r="O103">
            <v>-23.023567824900514</v>
          </cell>
          <cell r="P103">
            <v>-21.062414736540891</v>
          </cell>
          <cell r="Q103">
            <v>8.132971690939673</v>
          </cell>
          <cell r="R103">
            <v>6.578165660565638</v>
          </cell>
          <cell r="S103">
            <v>5.897944149258616</v>
          </cell>
          <cell r="T103">
            <v>-35.934697634615986</v>
          </cell>
          <cell r="V103">
            <v>5.1062344200746068</v>
          </cell>
          <cell r="W103">
            <v>8.0297831075599078</v>
          </cell>
          <cell r="X103">
            <v>6.5397958704819015</v>
          </cell>
          <cell r="Y103">
            <v>5.9118847115652295</v>
          </cell>
          <cell r="Z103">
            <v>-39.762512790082091</v>
          </cell>
          <cell r="AB103">
            <v>1.5581561361095009</v>
          </cell>
        </row>
        <row r="104">
          <cell r="B104">
            <v>19</v>
          </cell>
          <cell r="C104" t="str">
            <v>LATIN FUND RENTA FIJA ARGENTINA</v>
          </cell>
          <cell r="E104">
            <v>12.108100941772593</v>
          </cell>
          <cell r="F104">
            <v>16.919494495704445</v>
          </cell>
          <cell r="G104">
            <v>14.881875518913779</v>
          </cell>
          <cell r="H104">
            <v>5.7907912335999123</v>
          </cell>
          <cell r="I104">
            <v>-7.3351982826564743</v>
          </cell>
          <cell r="J104">
            <v>-0.98603751308932175</v>
          </cell>
          <cell r="K104">
            <v>22.056119289513319</v>
          </cell>
          <cell r="L104">
            <v>-82.934491958752332</v>
          </cell>
          <cell r="M104">
            <v>73.894253891667844</v>
          </cell>
          <cell r="N104">
            <v>45.443411555694112</v>
          </cell>
          <cell r="O104">
            <v>53.250515767611219</v>
          </cell>
          <cell r="P104">
            <v>2.3211497930055058</v>
          </cell>
          <cell r="Q104">
            <v>14.619492356838393</v>
          </cell>
          <cell r="R104">
            <v>-0.98833378854488174</v>
          </cell>
          <cell r="S104">
            <v>-28.716666043930772</v>
          </cell>
          <cell r="T104">
            <v>31.629673224920541</v>
          </cell>
          <cell r="V104">
            <v>-5.1618194916794309</v>
          </cell>
          <cell r="W104">
            <v>14.474403514079516</v>
          </cell>
          <cell r="X104">
            <v>-0.92749944917334126</v>
          </cell>
          <cell r="Y104">
            <v>-40.207558076076722</v>
          </cell>
          <cell r="Z104">
            <v>30.167165192424193</v>
          </cell>
          <cell r="AB104">
            <v>-2.9573485977768876</v>
          </cell>
        </row>
        <row r="105">
          <cell r="B105">
            <v>20</v>
          </cell>
          <cell r="C105" t="str">
            <v>LITORAL RENTA FIJA</v>
          </cell>
          <cell r="E105">
            <v>19.946593173420336</v>
          </cell>
          <cell r="F105">
            <v>41.524234906677847</v>
          </cell>
          <cell r="G105">
            <v>19.655228442176909</v>
          </cell>
          <cell r="H105">
            <v>-1.1813427375402252</v>
          </cell>
          <cell r="I105">
            <v>-21.957224870331249</v>
          </cell>
          <cell r="J105">
            <v>-6.0757038894181603</v>
          </cell>
          <cell r="K105">
            <v>35.007640112980141</v>
          </cell>
          <cell r="L105">
            <v>-94.862746834874827</v>
          </cell>
          <cell r="M105">
            <v>236.1005386627229</v>
          </cell>
          <cell r="N105">
            <v>87.76806830630413</v>
          </cell>
          <cell r="O105">
            <v>93.836085232626971</v>
          </cell>
          <cell r="P105">
            <v>-14.245560278932768</v>
          </cell>
          <cell r="Q105">
            <v>26.643665232238646</v>
          </cell>
          <cell r="R105">
            <v>-10.191687953936679</v>
          </cell>
          <cell r="S105">
            <v>-38.455935539545706</v>
          </cell>
          <cell r="T105">
            <v>46.140636354547283</v>
          </cell>
          <cell r="V105">
            <v>-8.531502589702999</v>
          </cell>
          <cell r="W105">
            <v>26.159863983274079</v>
          </cell>
          <cell r="X105">
            <v>-9.7953922028911844</v>
          </cell>
          <cell r="Y105">
            <v>-40.480955464588163</v>
          </cell>
          <cell r="Z105">
            <v>43.362318878502151</v>
          </cell>
          <cell r="AB105">
            <v>2.172359853757766</v>
          </cell>
        </row>
        <row r="106">
          <cell r="B106">
            <v>21</v>
          </cell>
          <cell r="C106" t="str">
            <v>LOMBARD RTA. FIJA EN PESOS</v>
          </cell>
          <cell r="E106">
            <v>15.686126197281824</v>
          </cell>
          <cell r="F106">
            <v>21.531084739026028</v>
          </cell>
          <cell r="G106">
            <v>11.668024108509933</v>
          </cell>
          <cell r="H106">
            <v>8.3940077664949939</v>
          </cell>
          <cell r="I106">
            <v>-5.5895107553570522</v>
          </cell>
          <cell r="J106">
            <v>4.4830153207577661</v>
          </cell>
          <cell r="K106">
            <v>20.523903951837632</v>
          </cell>
          <cell r="L106">
            <v>-67.440661899275113</v>
          </cell>
          <cell r="M106">
            <v>50.123567956259983</v>
          </cell>
          <cell r="N106">
            <v>41.827414659182651</v>
          </cell>
          <cell r="O106">
            <v>26.440426807061669</v>
          </cell>
          <cell r="P106">
            <v>9.3081843990131077</v>
          </cell>
          <cell r="Q106">
            <v>16.224894747699793</v>
          </cell>
          <cell r="R106">
            <v>2.2563782485259809</v>
          </cell>
          <cell r="S106">
            <v>-16.170049067813018</v>
          </cell>
          <cell r="T106">
            <v>25.150601158921582</v>
          </cell>
          <cell r="V106">
            <v>-9.2706269121844986E-2</v>
          </cell>
          <cell r="W106">
            <v>16.027765587408418</v>
          </cell>
          <cell r="X106">
            <v>2.3741672621437004</v>
          </cell>
          <cell r="Y106">
            <v>-15.611131072991292</v>
          </cell>
          <cell r="Z106">
            <v>25.970216815424774</v>
          </cell>
          <cell r="AB106">
            <v>6.175217195669358</v>
          </cell>
        </row>
        <row r="107">
          <cell r="B107">
            <v>22</v>
          </cell>
          <cell r="C107" t="str">
            <v>LOMBARD PREMIUM EN PESOS</v>
          </cell>
          <cell r="E107">
            <v>23.977631069996331</v>
          </cell>
          <cell r="F107">
            <v>43.463380468721049</v>
          </cell>
          <cell r="G107">
            <v>11.880926300138551</v>
          </cell>
          <cell r="H107">
            <v>4.7556076007860826</v>
          </cell>
          <cell r="I107">
            <v>-19.804336677279487</v>
          </cell>
          <cell r="J107">
            <v>-1.5175396104503358</v>
          </cell>
          <cell r="K107">
            <v>31.390389301644706</v>
          </cell>
          <cell r="L107">
            <v>-81.729023130447274</v>
          </cell>
          <cell r="M107">
            <v>123.36377629876819</v>
          </cell>
          <cell r="N107">
            <v>90.10387199829259</v>
          </cell>
          <cell r="O107">
            <v>36.678834929502898</v>
          </cell>
          <cell r="P107">
            <v>-3.8787338702872542</v>
          </cell>
          <cell r="Q107">
            <v>25.780547955836418</v>
          </cell>
          <cell r="R107">
            <v>-6.1223193411708561</v>
          </cell>
          <cell r="S107">
            <v>-18.75823121976622</v>
          </cell>
          <cell r="T107">
            <v>35.67627281657586</v>
          </cell>
          <cell r="V107">
            <v>-1.0333656656333012</v>
          </cell>
          <cell r="W107">
            <v>25.284322361690116</v>
          </cell>
          <cell r="X107">
            <v>-5.7355586662507285</v>
          </cell>
          <cell r="Y107">
            <v>-15.054698219854334</v>
          </cell>
          <cell r="Z107">
            <v>34.480984108656031</v>
          </cell>
          <cell r="AB107">
            <v>8.8838072534589418</v>
          </cell>
        </row>
        <row r="108">
          <cell r="B108">
            <v>23</v>
          </cell>
          <cell r="C108" t="str">
            <v>MERCOSUR PROVINCIAL Y MUNICIPAL</v>
          </cell>
          <cell r="E108">
            <v>0</v>
          </cell>
          <cell r="F108">
            <v>24.252521630021384</v>
          </cell>
          <cell r="G108">
            <v>20.633332904550517</v>
          </cell>
          <cell r="H108">
            <v>9.5518989632618947</v>
          </cell>
          <cell r="I108">
            <v>15.108746025718766</v>
          </cell>
          <cell r="J108">
            <v>10.709277023547713</v>
          </cell>
          <cell r="K108">
            <v>10.048505223658877</v>
          </cell>
          <cell r="L108">
            <v>-63.227555370574485</v>
          </cell>
          <cell r="M108">
            <v>-2.3625810075389442</v>
          </cell>
          <cell r="N108">
            <v>-21.029620138046724</v>
          </cell>
          <cell r="O108">
            <v>-24.366383316202946</v>
          </cell>
          <cell r="P108">
            <v>-0.47982072318887292</v>
          </cell>
          <cell r="Q108">
            <v>0</v>
          </cell>
          <cell r="R108">
            <v>11.764552223209336</v>
          </cell>
          <cell r="S108">
            <v>-26.620573410938452</v>
          </cell>
          <cell r="T108">
            <v>-15.919216822468496</v>
          </cell>
          <cell r="V108">
            <v>0</v>
          </cell>
          <cell r="W108">
            <v>20.961346948427796</v>
          </cell>
          <cell r="X108">
            <v>11.772992525152738</v>
          </cell>
          <cell r="Y108">
            <v>-28.85582669896587</v>
          </cell>
          <cell r="Z108">
            <v>-16.254006844946478</v>
          </cell>
          <cell r="AB108">
            <v>-12.89531077098064</v>
          </cell>
        </row>
        <row r="109">
          <cell r="B109">
            <v>24</v>
          </cell>
          <cell r="C109" t="str">
            <v>1784 RENTA PLUS</v>
          </cell>
          <cell r="E109">
            <v>11.071100104003762</v>
          </cell>
          <cell r="F109">
            <v>26.266449103837552</v>
          </cell>
          <cell r="G109">
            <v>17.127532797862742</v>
          </cell>
          <cell r="H109">
            <v>-4.114996471293086</v>
          </cell>
          <cell r="I109">
            <v>-17.947852882365535</v>
          </cell>
          <cell r="J109">
            <v>-0.59274338324547537</v>
          </cell>
          <cell r="K109">
            <v>26.10876138456948</v>
          </cell>
          <cell r="L109">
            <v>-93.214047777646726</v>
          </cell>
          <cell r="M109">
            <v>193.58741431321954</v>
          </cell>
          <cell r="N109">
            <v>125.68658952811944</v>
          </cell>
          <cell r="O109">
            <v>81.903000256251303</v>
          </cell>
          <cell r="P109">
            <v>-10.004739693516173</v>
          </cell>
          <cell r="Q109">
            <v>17.99112590770029</v>
          </cell>
          <cell r="R109">
            <v>-7.8660744120403692</v>
          </cell>
          <cell r="S109">
            <v>-36.899737790987906</v>
          </cell>
          <cell r="T109">
            <v>54.592499062737929</v>
          </cell>
          <cell r="V109">
            <v>-8.9929532828753711</v>
          </cell>
          <cell r="W109">
            <v>17.625107094143534</v>
          </cell>
          <cell r="X109">
            <v>-8.0094627041786595</v>
          </cell>
          <cell r="Y109">
            <v>-40.304919058175471</v>
          </cell>
          <cell r="Z109">
            <v>50.849277769934595</v>
          </cell>
          <cell r="AB109">
            <v>0.58555188230087207</v>
          </cell>
        </row>
        <row r="110">
          <cell r="B110">
            <v>25</v>
          </cell>
          <cell r="C110" t="str">
            <v>1784 CLASSIC PESOS</v>
          </cell>
          <cell r="E110">
            <v>13.619150380709621</v>
          </cell>
          <cell r="F110">
            <v>22.758304799647576</v>
          </cell>
          <cell r="G110">
            <v>11.801683373327855</v>
          </cell>
          <cell r="H110">
            <v>7.9727343772926895</v>
          </cell>
          <cell r="I110">
            <v>-3.3034945679616845</v>
          </cell>
          <cell r="J110">
            <v>5.9085466289888311</v>
          </cell>
          <cell r="K110">
            <v>13.593030478930658</v>
          </cell>
          <cell r="L110">
            <v>-47.866151862875597</v>
          </cell>
          <cell r="M110">
            <v>16.123195535791158</v>
          </cell>
          <cell r="N110">
            <v>36.632432068940759</v>
          </cell>
          <cell r="O110">
            <v>32.48640780376595</v>
          </cell>
          <cell r="P110">
            <v>4.5318042569410633</v>
          </cell>
          <cell r="Q110">
            <v>15.962326777103808</v>
          </cell>
          <cell r="R110">
            <v>3.4074818530156037</v>
          </cell>
          <cell r="S110">
            <v>-11.73331512150021</v>
          </cell>
          <cell r="T110">
            <v>23.687133148121809</v>
          </cell>
          <cell r="V110">
            <v>1.4299998264563296</v>
          </cell>
          <cell r="W110">
            <v>15.715741409106453</v>
          </cell>
          <cell r="X110">
            <v>3.2921676118490506</v>
          </cell>
          <cell r="Y110">
            <v>-14.851262476145832</v>
          </cell>
          <cell r="Z110">
            <v>22.970525101949633</v>
          </cell>
          <cell r="AB110">
            <v>4.8895550720039038</v>
          </cell>
        </row>
        <row r="111">
          <cell r="B111">
            <v>26</v>
          </cell>
          <cell r="C111" t="str">
            <v>NUMANCIA RENTA EN PESOS</v>
          </cell>
          <cell r="E111">
            <v>-9.1567240790565769</v>
          </cell>
          <cell r="F111">
            <v>31.885860458848402</v>
          </cell>
          <cell r="G111">
            <v>10.349306595346519</v>
          </cell>
          <cell r="H111">
            <v>8.3758257844898978</v>
          </cell>
          <cell r="I111">
            <v>-11.018851180686118</v>
          </cell>
          <cell r="J111">
            <v>1.7404744706022379</v>
          </cell>
          <cell r="K111">
            <v>11.431600680270225</v>
          </cell>
          <cell r="L111">
            <v>-45.526984822025355</v>
          </cell>
          <cell r="M111">
            <v>50.165875372638013</v>
          </cell>
          <cell r="N111">
            <v>52.846734007544562</v>
          </cell>
          <cell r="O111">
            <v>33.599301139068082</v>
          </cell>
          <cell r="P111">
            <v>2.4138492601823547</v>
          </cell>
          <cell r="Q111">
            <v>9.7539630447924566</v>
          </cell>
          <cell r="R111">
            <v>-0.6331790518490199</v>
          </cell>
          <cell r="S111">
            <v>-3.041249078624797</v>
          </cell>
          <cell r="T111">
            <v>27.881095018327763</v>
          </cell>
          <cell r="V111">
            <v>1.4056503403393705</v>
          </cell>
          <cell r="W111">
            <v>9.4826028969724696</v>
          </cell>
          <cell r="X111">
            <v>0.14096473258944364</v>
          </cell>
          <cell r="Y111">
            <v>-3.3247956074648699</v>
          </cell>
          <cell r="Z111">
            <v>29.679595657480085</v>
          </cell>
          <cell r="AB111">
            <v>8.3488248915824173</v>
          </cell>
        </row>
        <row r="112">
          <cell r="B112">
            <v>27</v>
          </cell>
          <cell r="C112" t="str">
            <v>PELLEGRINI RTA. PUBLICA MIXTA</v>
          </cell>
          <cell r="E112">
            <v>22.505999247039533</v>
          </cell>
          <cell r="F112">
            <v>11.016572775522038</v>
          </cell>
          <cell r="G112">
            <v>11.657953297793377</v>
          </cell>
          <cell r="H112">
            <v>-3.4299284254796003</v>
          </cell>
          <cell r="I112">
            <v>-25.148864089955879</v>
          </cell>
          <cell r="J112">
            <v>-9.914077183952319E-2</v>
          </cell>
          <cell r="K112">
            <v>40.242386131158959</v>
          </cell>
          <cell r="L112">
            <v>-96.197153736504532</v>
          </cell>
          <cell r="M112">
            <v>372.98177444604323</v>
          </cell>
          <cell r="N112">
            <v>112.09465587972667</v>
          </cell>
          <cell r="O112">
            <v>71.233745119934142</v>
          </cell>
          <cell r="P112">
            <v>-3.4900861752705792</v>
          </cell>
          <cell r="Q112">
            <v>14.941875352853984</v>
          </cell>
          <cell r="R112">
            <v>-10.283967950943751</v>
          </cell>
          <cell r="S112">
            <v>-36.815460818023595</v>
          </cell>
          <cell r="T112">
            <v>51.902062150234386</v>
          </cell>
          <cell r="V112">
            <v>-10.155853026680772</v>
          </cell>
          <cell r="W112">
            <v>14.937160943516581</v>
          </cell>
          <cell r="X112">
            <v>-10.44505828758342</v>
          </cell>
          <cell r="Y112">
            <v>-39.139141100462062</v>
          </cell>
          <cell r="Z112">
            <v>48.887276235866459</v>
          </cell>
          <cell r="AB112">
            <v>5.7740463103916895E-3</v>
          </cell>
        </row>
        <row r="113">
          <cell r="B113">
            <v>28</v>
          </cell>
          <cell r="C113" t="str">
            <v>PIONERO RENTA EN PESO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1.414093917518908</v>
          </cell>
          <cell r="K113">
            <v>19.558028578330489</v>
          </cell>
          <cell r="L113">
            <v>-76.594507486138667</v>
          </cell>
          <cell r="M113">
            <v>34.217710697689796</v>
          </cell>
          <cell r="N113">
            <v>68.319083358136098</v>
          </cell>
          <cell r="O113">
            <v>53.963947247882537</v>
          </cell>
          <cell r="P113">
            <v>-3.9294152668291837</v>
          </cell>
          <cell r="Q113">
            <v>0</v>
          </cell>
          <cell r="R113">
            <v>0</v>
          </cell>
          <cell r="S113">
            <v>-27.850146740353232</v>
          </cell>
          <cell r="T113">
            <v>35.533798271698537</v>
          </cell>
          <cell r="V113">
            <v>0</v>
          </cell>
          <cell r="W113">
            <v>0</v>
          </cell>
          <cell r="X113">
            <v>11.307284365667968</v>
          </cell>
          <cell r="Y113">
            <v>-25.480541434221436</v>
          </cell>
          <cell r="Z113">
            <v>33.821810295697283</v>
          </cell>
          <cell r="AB113">
            <v>6.3627797064784497</v>
          </cell>
        </row>
        <row r="114">
          <cell r="B114">
            <v>29</v>
          </cell>
          <cell r="C114" t="str">
            <v xml:space="preserve">RNB RENTA FIJA EN PESOS 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83.317593848555134</v>
          </cell>
          <cell r="M114">
            <v>61.130800818636089</v>
          </cell>
          <cell r="N114">
            <v>119.29595168875369</v>
          </cell>
          <cell r="O114">
            <v>66.203509233912499</v>
          </cell>
          <cell r="P114">
            <v>-6.6095455578444096</v>
          </cell>
          <cell r="Q114">
            <v>0</v>
          </cell>
          <cell r="R114">
            <v>0</v>
          </cell>
          <cell r="S114">
            <v>0</v>
          </cell>
          <cell r="T114">
            <v>50.426527708196375</v>
          </cell>
          <cell r="V114">
            <v>0</v>
          </cell>
          <cell r="W114">
            <v>0</v>
          </cell>
          <cell r="X114">
            <v>0</v>
          </cell>
          <cell r="Y114">
            <v>-51.883287926444154</v>
          </cell>
          <cell r="Z114">
            <v>47.124386525723459</v>
          </cell>
          <cell r="AB114">
            <v>-1.8784149393217375</v>
          </cell>
        </row>
        <row r="115">
          <cell r="B115">
            <v>30</v>
          </cell>
          <cell r="C115" t="str">
            <v>PROVINCIA RENTA PESOS</v>
          </cell>
          <cell r="E115">
            <v>19.592087461435327</v>
          </cell>
          <cell r="F115">
            <v>42.771629361465372</v>
          </cell>
          <cell r="G115">
            <v>12.047678726103195</v>
          </cell>
          <cell r="H115">
            <v>6.2945820166217636</v>
          </cell>
          <cell r="I115">
            <v>-13.969787526868826</v>
          </cell>
          <cell r="J115">
            <v>-2.8646517651659043</v>
          </cell>
          <cell r="K115">
            <v>41.98619109168682</v>
          </cell>
          <cell r="L115">
            <v>-92.357318015814542</v>
          </cell>
          <cell r="M115">
            <v>225.79628001084876</v>
          </cell>
          <cell r="N115">
            <v>114.29773779874841</v>
          </cell>
          <cell r="O115">
            <v>80.685068941013242</v>
          </cell>
          <cell r="P115">
            <v>-5.4927790577032898</v>
          </cell>
          <cell r="Q115">
            <v>24.141143660373675</v>
          </cell>
          <cell r="R115">
            <v>-3.8727595339414722</v>
          </cell>
          <cell r="S115">
            <v>-29.29024383344284</v>
          </cell>
          <cell r="T115">
            <v>54.099636738952192</v>
          </cell>
          <cell r="V115">
            <v>-4.1570022031364617</v>
          </cell>
          <cell r="W115">
            <v>23.414831310032657</v>
          </cell>
          <cell r="X115">
            <v>-3.945872080032109</v>
          </cell>
          <cell r="Y115">
            <v>-30.246828842382676</v>
          </cell>
          <cell r="Z115">
            <v>51.170028859894614</v>
          </cell>
          <cell r="AB115">
            <v>6.7424395382672753</v>
          </cell>
        </row>
        <row r="116">
          <cell r="B116">
            <v>31</v>
          </cell>
          <cell r="C116" t="str">
            <v>SAN JERONIMO IV</v>
          </cell>
          <cell r="E116">
            <v>33.608145767550553</v>
          </cell>
          <cell r="F116">
            <v>36.031533598262946</v>
          </cell>
          <cell r="G116">
            <v>31.045469624290156</v>
          </cell>
          <cell r="H116">
            <v>-14.532301941905491</v>
          </cell>
          <cell r="I116">
            <v>-39.211652208498883</v>
          </cell>
          <cell r="J116">
            <v>22.034609890476386</v>
          </cell>
          <cell r="K116">
            <v>9.3499036857097586</v>
          </cell>
          <cell r="L116">
            <v>-88.369622286651321</v>
          </cell>
          <cell r="M116">
            <v>124.92785928815411</v>
          </cell>
          <cell r="N116">
            <v>92.177649310695926</v>
          </cell>
          <cell r="O116">
            <v>52.456948805490299</v>
          </cell>
          <cell r="P116">
            <v>-100</v>
          </cell>
          <cell r="Q116">
            <v>33.546193647242404</v>
          </cell>
          <cell r="R116">
            <v>-14.091700752436543</v>
          </cell>
          <cell r="S116">
            <v>-34.110154172131203</v>
          </cell>
          <cell r="T116">
            <v>-100</v>
          </cell>
          <cell r="V116">
            <v>-6.7559171229982891</v>
          </cell>
          <cell r="W116">
            <v>32.633816333701859</v>
          </cell>
          <cell r="X116">
            <v>-14.390865318978941</v>
          </cell>
          <cell r="Y116">
            <v>-35.625960375058874</v>
          </cell>
          <cell r="Z116">
            <v>66.97644715119398</v>
          </cell>
          <cell r="AB116">
            <v>2.1441016399412982</v>
          </cell>
        </row>
        <row r="117">
          <cell r="B117">
            <v>32</v>
          </cell>
          <cell r="C117" t="str">
            <v>SMIM RENTA FIJA</v>
          </cell>
          <cell r="E117">
            <v>14.748868380520076</v>
          </cell>
          <cell r="F117">
            <v>32.11984914906165</v>
          </cell>
          <cell r="G117">
            <v>12.312979595483764</v>
          </cell>
          <cell r="H117">
            <v>0.6524720515886262</v>
          </cell>
          <cell r="I117">
            <v>-19.459304699583857</v>
          </cell>
          <cell r="J117">
            <v>-1.0158352434320395</v>
          </cell>
          <cell r="K117">
            <v>31.927312905143435</v>
          </cell>
          <cell r="L117">
            <v>-92.289352754372771</v>
          </cell>
          <cell r="M117">
            <v>107.25619905182393</v>
          </cell>
          <cell r="N117">
            <v>62.908715580258502</v>
          </cell>
          <cell r="O117">
            <v>62.009048263582798</v>
          </cell>
          <cell r="P117">
            <v>-5.2423268008959578</v>
          </cell>
          <cell r="Q117">
            <v>19.412230286011823</v>
          </cell>
          <cell r="R117">
            <v>-7.0744412756026271</v>
          </cell>
          <cell r="S117">
            <v>-40.482543890185021</v>
          </cell>
          <cell r="T117">
            <v>35.737337461488529</v>
          </cell>
          <cell r="V117">
            <v>-9.8517941331570213</v>
          </cell>
          <cell r="W117">
            <v>19.14940274265642</v>
          </cell>
          <cell r="X117">
            <v>-6.9272694154650534</v>
          </cell>
          <cell r="Y117">
            <v>-46.263612949654217</v>
          </cell>
          <cell r="Z117">
            <v>34.099140629515915</v>
          </cell>
          <cell r="AB117">
            <v>-5.2480340753233818</v>
          </cell>
        </row>
        <row r="118">
          <cell r="B118">
            <v>33</v>
          </cell>
          <cell r="C118" t="str">
            <v>TAVELLI MIX</v>
          </cell>
          <cell r="E118">
            <v>11.350382123290071</v>
          </cell>
          <cell r="F118">
            <v>9.2374107871216804</v>
          </cell>
          <cell r="G118">
            <v>11.416735250039679</v>
          </cell>
          <cell r="H118">
            <v>10.462857216621192</v>
          </cell>
          <cell r="I118">
            <v>9.1089052225328047</v>
          </cell>
          <cell r="J118">
            <v>10.743481888310868</v>
          </cell>
          <cell r="K118">
            <v>12.908693351382139</v>
          </cell>
          <cell r="L118">
            <v>13.457625156054466</v>
          </cell>
          <cell r="M118">
            <v>21.789445850956255</v>
          </cell>
          <cell r="N118">
            <v>15.842257383886693</v>
          </cell>
          <cell r="O118">
            <v>15.774148679567324</v>
          </cell>
          <cell r="P118">
            <v>11.556066341241511</v>
          </cell>
          <cell r="Q118">
            <v>10.663528271680068</v>
          </cell>
          <cell r="R118">
            <v>10.10276230801348</v>
          </cell>
          <cell r="S118">
            <v>15.981906027903548</v>
          </cell>
          <cell r="T118">
            <v>14.3731107508269</v>
          </cell>
          <cell r="V118">
            <v>9.0305598947134857</v>
          </cell>
          <cell r="W118">
            <v>10.569627901845102</v>
          </cell>
          <cell r="X118">
            <v>10.045386835855563</v>
          </cell>
          <cell r="Y118">
            <v>15.879949963187245</v>
          </cell>
          <cell r="Z118">
            <v>14.114720859039354</v>
          </cell>
          <cell r="AB118">
            <v>12.459563655275874</v>
          </cell>
        </row>
        <row r="119">
          <cell r="A119" t="str">
            <v>B2</v>
          </cell>
          <cell r="B119" t="str">
            <v>EN DOLARES</v>
          </cell>
          <cell r="E119">
            <v>12.277989190744542</v>
          </cell>
          <cell r="F119">
            <v>13.040423934005663</v>
          </cell>
          <cell r="G119">
            <v>12.548065499574811</v>
          </cell>
          <cell r="H119">
            <v>3.740945437943588</v>
          </cell>
          <cell r="I119">
            <v>-5.4801444514492426</v>
          </cell>
          <cell r="J119">
            <v>-0.24346018437013672</v>
          </cell>
          <cell r="K119">
            <v>27.189901383157711</v>
          </cell>
          <cell r="L119">
            <v>-82.163119395153146</v>
          </cell>
          <cell r="M119">
            <v>90.821317432112281</v>
          </cell>
          <cell r="N119">
            <v>26.14565303959402</v>
          </cell>
          <cell r="O119">
            <v>45.910576792907065</v>
          </cell>
          <cell r="P119">
            <v>-6.0777495035106206</v>
          </cell>
          <cell r="Q119">
            <v>12.64764361071089</v>
          </cell>
          <cell r="R119">
            <v>-0.79922594224663968</v>
          </cell>
          <cell r="S119">
            <v>-25.525182892517805</v>
          </cell>
          <cell r="T119">
            <v>20.052356094550539</v>
          </cell>
          <cell r="V119">
            <v>-4.7722204647562823</v>
          </cell>
          <cell r="W119">
            <v>12.486003595925176</v>
          </cell>
          <cell r="X119">
            <v>-0.68108334606071796</v>
          </cell>
          <cell r="Y119">
            <v>-27.653786573886563</v>
          </cell>
          <cell r="Z119">
            <v>19.859824997956753</v>
          </cell>
          <cell r="AB119">
            <v>-0.4672092529084293</v>
          </cell>
        </row>
        <row r="120">
          <cell r="B120">
            <v>1</v>
          </cell>
          <cell r="C120" t="str">
            <v>AQUMULAR AHORRO EN DOLARE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20.94528416076853</v>
          </cell>
          <cell r="L120">
            <v>-3.8917880429654939</v>
          </cell>
          <cell r="M120">
            <v>8.1226920328797867</v>
          </cell>
          <cell r="N120">
            <v>31.423962290833529</v>
          </cell>
          <cell r="O120">
            <v>19.262481702330604</v>
          </cell>
          <cell r="P120">
            <v>3.604052418631265</v>
          </cell>
          <cell r="Q120">
            <v>0</v>
          </cell>
          <cell r="R120">
            <v>0</v>
          </cell>
          <cell r="S120">
            <v>7.9167262893778068</v>
          </cell>
          <cell r="T120">
            <v>17.539827021125866</v>
          </cell>
          <cell r="V120">
            <v>0</v>
          </cell>
          <cell r="W120">
            <v>0</v>
          </cell>
          <cell r="X120">
            <v>0</v>
          </cell>
          <cell r="Y120">
            <v>6.5221807244807861</v>
          </cell>
          <cell r="Z120">
            <v>18.267883978391385</v>
          </cell>
          <cell r="AB120">
            <v>12.689286949533773</v>
          </cell>
        </row>
        <row r="121">
          <cell r="B121">
            <v>2</v>
          </cell>
          <cell r="C121" t="str">
            <v>AQUMULAR RENTA EN DOLARES</v>
          </cell>
          <cell r="E121">
            <v>9.3845932625060247</v>
          </cell>
          <cell r="F121">
            <v>21.666961041364384</v>
          </cell>
          <cell r="G121">
            <v>18.533193369022172</v>
          </cell>
          <cell r="H121">
            <v>-0.85166351721175371</v>
          </cell>
          <cell r="I121">
            <v>-11.073719423573646</v>
          </cell>
          <cell r="J121">
            <v>5.5605223495587053</v>
          </cell>
          <cell r="K121">
            <v>23.090529263959247</v>
          </cell>
          <cell r="L121">
            <v>-93.25789459054829</v>
          </cell>
          <cell r="M121">
            <v>349.51753359415994</v>
          </cell>
          <cell r="N121">
            <v>65.214084160138427</v>
          </cell>
          <cell r="O121">
            <v>74.665111385786645</v>
          </cell>
          <cell r="P121">
            <v>-1.4762988952411793</v>
          </cell>
          <cell r="Q121">
            <v>16.409815392467685</v>
          </cell>
          <cell r="R121">
            <v>-2.3649626279489411</v>
          </cell>
          <cell r="S121">
            <v>-28.012746487257445</v>
          </cell>
          <cell r="T121">
            <v>41.665679858378034</v>
          </cell>
          <cell r="V121">
            <v>-4.8929468498507545</v>
          </cell>
          <cell r="W121">
            <v>15.985266806742636</v>
          </cell>
          <cell r="X121">
            <v>-2.4993310847351902</v>
          </cell>
          <cell r="Y121">
            <v>-30.243139755629254</v>
          </cell>
          <cell r="Z121">
            <v>41.796818553731917</v>
          </cell>
          <cell r="AB121">
            <v>4.398212274016311</v>
          </cell>
        </row>
        <row r="122">
          <cell r="B122">
            <v>3</v>
          </cell>
          <cell r="C122" t="str">
            <v>ABN BONOS RENTA DOLARE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1.168032960803354</v>
          </cell>
          <cell r="O122">
            <v>10.169643387067829</v>
          </cell>
          <cell r="P122">
            <v>4.7596487785257491</v>
          </cell>
          <cell r="Q122">
            <v>0</v>
          </cell>
          <cell r="R122">
            <v>0</v>
          </cell>
          <cell r="S122">
            <v>0</v>
          </cell>
          <cell r="T122">
            <v>8.6622348390596127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8.2917030923411517</v>
          </cell>
          <cell r="AB122">
            <v>8.0456827969851652</v>
          </cell>
        </row>
        <row r="123">
          <cell r="B123">
            <v>4</v>
          </cell>
          <cell r="C123" t="str">
            <v>ARGEN VI</v>
          </cell>
          <cell r="E123">
            <v>8.5008191044961592</v>
          </cell>
          <cell r="F123">
            <v>10.97206097461887</v>
          </cell>
          <cell r="G123">
            <v>18.283797967147741</v>
          </cell>
          <cell r="H123">
            <v>8.1046906968260668</v>
          </cell>
          <cell r="I123">
            <v>-0.69572261693232607</v>
          </cell>
          <cell r="J123">
            <v>1.6499545254640813</v>
          </cell>
          <cell r="K123">
            <v>14.996149208733067</v>
          </cell>
          <cell r="L123">
            <v>-74.114702745161836</v>
          </cell>
          <cell r="M123">
            <v>124.15982115163402</v>
          </cell>
          <cell r="N123">
            <v>43.401457266485501</v>
          </cell>
          <cell r="O123">
            <v>40.93042147798014</v>
          </cell>
          <cell r="P123">
            <v>-0.13979455075368019</v>
          </cell>
          <cell r="Q123">
            <v>12.509875252342528</v>
          </cell>
          <cell r="R123">
            <v>2.953210500318737</v>
          </cell>
          <cell r="S123">
            <v>-12.616103033685711</v>
          </cell>
          <cell r="T123">
            <v>26.371824854245872</v>
          </cell>
          <cell r="V123">
            <v>0.30336116977027761</v>
          </cell>
          <cell r="W123">
            <v>11.193785106873545</v>
          </cell>
          <cell r="X123">
            <v>2.2043691954796163</v>
          </cell>
          <cell r="Y123">
            <v>-14.291376059649686</v>
          </cell>
          <cell r="Z123">
            <v>26.6763686417153</v>
          </cell>
          <cell r="AB123">
            <v>4.786747712873618</v>
          </cell>
        </row>
        <row r="124">
          <cell r="B124">
            <v>5</v>
          </cell>
          <cell r="C124" t="str">
            <v>ARGEN II</v>
          </cell>
          <cell r="E124">
            <v>10.063411690126834</v>
          </cell>
          <cell r="F124">
            <v>12.685382810353317</v>
          </cell>
          <cell r="G124">
            <v>14.707698335022744</v>
          </cell>
          <cell r="H124">
            <v>-1.5054603101748443</v>
          </cell>
          <cell r="I124">
            <v>-12.837109612783193</v>
          </cell>
          <cell r="J124">
            <v>6.7239479919760425</v>
          </cell>
          <cell r="K124">
            <v>18.152947295329724</v>
          </cell>
          <cell r="L124">
            <v>-75.167589563084491</v>
          </cell>
          <cell r="M124">
            <v>143.68470872048022</v>
          </cell>
          <cell r="N124">
            <v>25.142307343482795</v>
          </cell>
          <cell r="O124">
            <v>18.335333073850002</v>
          </cell>
          <cell r="P124">
            <v>5.5839199792019345</v>
          </cell>
          <cell r="Q124">
            <v>12.469398774924368</v>
          </cell>
          <cell r="R124">
            <v>-2.8740632977443448</v>
          </cell>
          <cell r="S124">
            <v>-10.580842898072584</v>
          </cell>
          <cell r="T124">
            <v>16.066118025971086</v>
          </cell>
          <cell r="V124">
            <v>-0.58542931483087646</v>
          </cell>
          <cell r="W124">
            <v>12.307872492874061</v>
          </cell>
          <cell r="X124">
            <v>-2.9552297927123439</v>
          </cell>
          <cell r="Y124">
            <v>-11.596047515096908</v>
          </cell>
          <cell r="Z124">
            <v>17.299994077387893</v>
          </cell>
          <cell r="AB124">
            <v>2.5148095571517093</v>
          </cell>
        </row>
        <row r="125">
          <cell r="B125">
            <v>6</v>
          </cell>
          <cell r="C125" t="str">
            <v>ATLAS DIVERSIFICADO EN DOLARES</v>
          </cell>
          <cell r="E125">
            <v>-5.0050887565264324</v>
          </cell>
          <cell r="F125">
            <v>-15.300715663641395</v>
          </cell>
          <cell r="G125">
            <v>6.4713178860115184</v>
          </cell>
          <cell r="H125">
            <v>-5.0684954146983818</v>
          </cell>
          <cell r="I125">
            <v>-5.0899894042397031</v>
          </cell>
          <cell r="J125">
            <v>-5.1116664266460106</v>
          </cell>
          <cell r="K125">
            <v>-5.133528829279288</v>
          </cell>
          <cell r="L125">
            <v>-5.1555789998046109</v>
          </cell>
          <cell r="M125">
            <v>-5.177819367055891</v>
          </cell>
          <cell r="N125">
            <v>-5.2002524019280632</v>
          </cell>
          <cell r="O125">
            <v>-5.2228806182923364</v>
          </cell>
          <cell r="P125">
            <v>-5.2457065739312414</v>
          </cell>
          <cell r="Q125">
            <v>-5.0261076373106732</v>
          </cell>
          <cell r="R125">
            <v>-5.0900520516131254</v>
          </cell>
          <cell r="S125">
            <v>-5.1556441222959881</v>
          </cell>
          <cell r="T125">
            <v>-5.2229483480123022</v>
          </cell>
          <cell r="V125">
            <v>-3.8427873017228609</v>
          </cell>
          <cell r="W125">
            <v>-5.012489996777636</v>
          </cell>
          <cell r="X125">
            <v>-5.1134700020873725</v>
          </cell>
          <cell r="Y125">
            <v>-5.1779508866000583</v>
          </cell>
          <cell r="Z125">
            <v>-5.2440823677235464</v>
          </cell>
          <cell r="AB125">
            <v>-5.2431106480446132</v>
          </cell>
        </row>
        <row r="126">
          <cell r="B126">
            <v>7</v>
          </cell>
          <cell r="C126" t="str">
            <v>BNL MAXI RENTA EN DOLARES</v>
          </cell>
          <cell r="E126">
            <v>8.7961882808059286</v>
          </cell>
          <cell r="F126">
            <v>21.280426902353877</v>
          </cell>
          <cell r="G126">
            <v>16.415856620051052</v>
          </cell>
          <cell r="H126">
            <v>0.34138948092190535</v>
          </cell>
          <cell r="I126">
            <v>-14.074437302162767</v>
          </cell>
          <cell r="J126">
            <v>-6.2001877573829134</v>
          </cell>
          <cell r="K126">
            <v>26.763439459554306</v>
          </cell>
          <cell r="L126">
            <v>-95.305495229892173</v>
          </cell>
          <cell r="M126">
            <v>290.14640865514031</v>
          </cell>
          <cell r="N126">
            <v>65.114542586638848</v>
          </cell>
          <cell r="O126">
            <v>62.254780162274038</v>
          </cell>
          <cell r="P126">
            <v>-10.172169821349918</v>
          </cell>
          <cell r="Q126">
            <v>15.382207866534593</v>
          </cell>
          <cell r="R126">
            <v>-6.8317035029630606</v>
          </cell>
          <cell r="S126">
            <v>-38.538408159480298</v>
          </cell>
          <cell r="T126">
            <v>34.00816030155336</v>
          </cell>
          <cell r="V126">
            <v>-9.8423255210773668</v>
          </cell>
          <cell r="W126">
            <v>14.988521362250374</v>
          </cell>
          <cell r="X126">
            <v>-6.5431389353440617</v>
          </cell>
          <cell r="Y126">
            <v>-41.285638260860665</v>
          </cell>
          <cell r="Z126">
            <v>33.25221056683376</v>
          </cell>
          <cell r="AB126">
            <v>-1.5733231913123591</v>
          </cell>
        </row>
        <row r="127">
          <cell r="B127">
            <v>8</v>
          </cell>
          <cell r="C127" t="str">
            <v>BNL RENTA PLUS EN DOLARES</v>
          </cell>
          <cell r="E127">
            <v>10.44227812894427</v>
          </cell>
          <cell r="F127">
            <v>14.252014460549134</v>
          </cell>
          <cell r="G127">
            <v>10.457115655012682</v>
          </cell>
          <cell r="H127">
            <v>7.9556910833353811</v>
          </cell>
          <cell r="I127">
            <v>-3.9078770704679244</v>
          </cell>
          <cell r="J127">
            <v>1.911675205407537</v>
          </cell>
          <cell r="K127">
            <v>404.46673049900284</v>
          </cell>
          <cell r="L127">
            <v>-94.017344828183113</v>
          </cell>
          <cell r="M127">
            <v>56.505109456426375</v>
          </cell>
          <cell r="N127">
            <v>35.714077308463565</v>
          </cell>
          <cell r="O127">
            <v>45.752287079385454</v>
          </cell>
          <cell r="P127">
            <v>-5.7493223577280368</v>
          </cell>
          <cell r="Q127">
            <v>11.702863654039831</v>
          </cell>
          <cell r="R127">
            <v>1.8714349292882737</v>
          </cell>
          <cell r="S127">
            <v>-22.121363240329138</v>
          </cell>
          <cell r="T127">
            <v>23.07643818197025</v>
          </cell>
          <cell r="V127">
            <v>-2.974973994982566</v>
          </cell>
          <cell r="W127">
            <v>11.538554718524118</v>
          </cell>
          <cell r="X127">
            <v>1.6639105247050257</v>
          </cell>
          <cell r="Y127">
            <v>-16.969606271512795</v>
          </cell>
          <cell r="Z127">
            <v>21.770449713457406</v>
          </cell>
          <cell r="AB127">
            <v>2.3177391812191583</v>
          </cell>
        </row>
        <row r="128">
          <cell r="B128">
            <v>9</v>
          </cell>
          <cell r="C128" t="str">
            <v>CB INCOME DOLLAR LARGO PLAZO FU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397.57513089535496</v>
          </cell>
          <cell r="N128">
            <v>65.613354522901204</v>
          </cell>
          <cell r="O128">
            <v>68.738320065140911</v>
          </cell>
          <cell r="P128">
            <v>-9.8479437977443407</v>
          </cell>
          <cell r="Q128">
            <v>0</v>
          </cell>
          <cell r="R128">
            <v>0</v>
          </cell>
          <cell r="S128">
            <v>0</v>
          </cell>
          <cell r="T128">
            <v>36.06974488443295</v>
          </cell>
          <cell r="V128">
            <v>0</v>
          </cell>
          <cell r="W128">
            <v>0</v>
          </cell>
          <cell r="X128">
            <v>0</v>
          </cell>
          <cell r="Y128">
            <v>317.22659507080584</v>
          </cell>
          <cell r="Z128">
            <v>33.386595869810606</v>
          </cell>
          <cell r="AB128">
            <v>58.844806691134856</v>
          </cell>
        </row>
        <row r="129">
          <cell r="B129">
            <v>10</v>
          </cell>
          <cell r="C129" t="str">
            <v>CARDINAL RENTA EN DOLAR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160.15619772930441</v>
          </cell>
          <cell r="N129">
            <v>43.61959172059855</v>
          </cell>
          <cell r="O129">
            <v>20.170423084470656</v>
          </cell>
          <cell r="P129">
            <v>0.61956733072037196</v>
          </cell>
          <cell r="Q129">
            <v>0</v>
          </cell>
          <cell r="R129">
            <v>0</v>
          </cell>
          <cell r="S129">
            <v>0</v>
          </cell>
          <cell r="T129">
            <v>20.198184442955448</v>
          </cell>
          <cell r="V129">
            <v>0</v>
          </cell>
          <cell r="W129">
            <v>0</v>
          </cell>
          <cell r="X129">
            <v>0</v>
          </cell>
          <cell r="Y129">
            <v>143.21103757763055</v>
          </cell>
          <cell r="Z129">
            <v>19.657211008892283</v>
          </cell>
          <cell r="AB129">
            <v>37.09017903572407</v>
          </cell>
        </row>
        <row r="130">
          <cell r="B130">
            <v>11</v>
          </cell>
          <cell r="C130" t="str">
            <v>CARDINAL MAXIDOLARE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379.65556308240639</v>
          </cell>
          <cell r="N130">
            <v>50.724989025621881</v>
          </cell>
          <cell r="O130">
            <v>46.009485800539387</v>
          </cell>
          <cell r="P130">
            <v>-32.535614299054281</v>
          </cell>
          <cell r="Q130">
            <v>0</v>
          </cell>
          <cell r="R130">
            <v>0</v>
          </cell>
          <cell r="S130">
            <v>0</v>
          </cell>
          <cell r="T130">
            <v>14.081082692576331</v>
          </cell>
          <cell r="V130">
            <v>0</v>
          </cell>
          <cell r="W130">
            <v>0</v>
          </cell>
          <cell r="X130">
            <v>0</v>
          </cell>
          <cell r="Y130">
            <v>305.13947088063145</v>
          </cell>
          <cell r="Z130">
            <v>13.592408370468178</v>
          </cell>
          <cell r="AB130">
            <v>47.021937526621713</v>
          </cell>
        </row>
        <row r="131">
          <cell r="B131">
            <v>12</v>
          </cell>
          <cell r="C131" t="str">
            <v>BNP - FEE RTA FIJA DE ECON EMERG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5.002388355848041</v>
          </cell>
          <cell r="K131">
            <v>29.519522013595044</v>
          </cell>
          <cell r="L131">
            <v>-95.231934748311957</v>
          </cell>
          <cell r="M131">
            <v>128.63149974226477</v>
          </cell>
          <cell r="N131">
            <v>111.02466977552785</v>
          </cell>
          <cell r="O131">
            <v>107.14104978566921</v>
          </cell>
          <cell r="P131">
            <v>-33.012477178508789</v>
          </cell>
          <cell r="Q131">
            <v>0</v>
          </cell>
          <cell r="R131">
            <v>0</v>
          </cell>
          <cell r="S131">
            <v>-47.927971514346048</v>
          </cell>
          <cell r="T131">
            <v>43.064244825834109</v>
          </cell>
          <cell r="V131">
            <v>0</v>
          </cell>
          <cell r="W131">
            <v>0</v>
          </cell>
          <cell r="X131">
            <v>-15.193653945681485</v>
          </cell>
          <cell r="Y131">
            <v>-50.212177264181904</v>
          </cell>
          <cell r="Z131">
            <v>39.796578865210954</v>
          </cell>
          <cell r="AB131">
            <v>-15.291538030047302</v>
          </cell>
        </row>
        <row r="132">
          <cell r="B132">
            <v>13</v>
          </cell>
          <cell r="C132" t="str">
            <v>BR INVERSIONES U$S</v>
          </cell>
          <cell r="E132">
            <v>17.924375412183458</v>
          </cell>
          <cell r="F132">
            <v>14.298315129489026</v>
          </cell>
          <cell r="G132">
            <v>10.464231655675915</v>
          </cell>
          <cell r="H132">
            <v>7.2506451863679544</v>
          </cell>
          <cell r="I132">
            <v>-3.9742588833947767</v>
          </cell>
          <cell r="J132">
            <v>-0.63892686783990627</v>
          </cell>
          <cell r="K132">
            <v>20.113496117657469</v>
          </cell>
          <cell r="L132">
            <v>-89.93511161246191</v>
          </cell>
          <cell r="M132">
            <v>84.322813589132522</v>
          </cell>
          <cell r="N132">
            <v>48.979961542477277</v>
          </cell>
          <cell r="O132">
            <v>52.166639396656045</v>
          </cell>
          <cell r="P132">
            <v>0.2669550367704554</v>
          </cell>
          <cell r="Q132">
            <v>14.188323420802451</v>
          </cell>
          <cell r="R132">
            <v>0.77077953840676283</v>
          </cell>
          <cell r="S132">
            <v>-39.373854965734957</v>
          </cell>
          <cell r="T132">
            <v>31.482628566182846</v>
          </cell>
          <cell r="V132">
            <v>-8.6088657878614079</v>
          </cell>
          <cell r="W132">
            <v>14.172070618391341</v>
          </cell>
          <cell r="X132">
            <v>0.90742663156104797</v>
          </cell>
          <cell r="Y132">
            <v>-43.1595663137835</v>
          </cell>
          <cell r="Z132">
            <v>31.304597928958966</v>
          </cell>
          <cell r="AB132">
            <v>-2.0182639676644354</v>
          </cell>
        </row>
        <row r="133">
          <cell r="B133">
            <v>14</v>
          </cell>
          <cell r="C133" t="str">
            <v>BR INVERSIONES U$S PLUS</v>
          </cell>
          <cell r="E133">
            <v>16.150744917148007</v>
          </cell>
          <cell r="F133">
            <v>16.438023863856841</v>
          </cell>
          <cell r="G133">
            <v>13.988797961683485</v>
          </cell>
          <cell r="H133">
            <v>2.5124725800800052</v>
          </cell>
          <cell r="I133">
            <v>-13.709448478020359</v>
          </cell>
          <cell r="J133">
            <v>-4.5032190502483971</v>
          </cell>
          <cell r="K133">
            <v>27.008927062295008</v>
          </cell>
          <cell r="L133">
            <v>-95.48698873631443</v>
          </cell>
          <cell r="M133">
            <v>233.48285124487299</v>
          </cell>
          <cell r="N133">
            <v>70.227305413776293</v>
          </cell>
          <cell r="O133">
            <v>66.717691112222226</v>
          </cell>
          <cell r="P133">
            <v>-11.072714494473967</v>
          </cell>
          <cell r="Q133">
            <v>15.520661342025743</v>
          </cell>
          <cell r="R133">
            <v>-5.4685697770228465</v>
          </cell>
          <cell r="S133">
            <v>-42.395281735792423</v>
          </cell>
          <cell r="T133">
            <v>36.149269594640707</v>
          </cell>
          <cell r="V133">
            <v>-10.941887177741849</v>
          </cell>
          <cell r="W133">
            <v>15.347807661887792</v>
          </cell>
          <cell r="X133">
            <v>-5.349027642161797</v>
          </cell>
          <cell r="Y133">
            <v>-47.904220145373941</v>
          </cell>
          <cell r="Z133">
            <v>35.216130109825272</v>
          </cell>
          <cell r="AB133">
            <v>-3.9047237611567698</v>
          </cell>
        </row>
        <row r="134">
          <cell r="B134">
            <v>15</v>
          </cell>
          <cell r="C134" t="str">
            <v>BR RENTA DOLARES</v>
          </cell>
          <cell r="E134">
            <v>15.356616819968094</v>
          </cell>
          <cell r="F134">
            <v>10.133494999247915</v>
          </cell>
          <cell r="G134">
            <v>8.4356203582793388</v>
          </cell>
          <cell r="H134">
            <v>7.3720853693129085</v>
          </cell>
          <cell r="I134">
            <v>2.3599052397328846</v>
          </cell>
          <cell r="J134">
            <v>2.1766009203495251</v>
          </cell>
          <cell r="K134">
            <v>12.940333341820542</v>
          </cell>
          <cell r="L134">
            <v>-68.549507899399813</v>
          </cell>
          <cell r="M134">
            <v>10.836491746218325</v>
          </cell>
          <cell r="N134">
            <v>21.394513301096254</v>
          </cell>
          <cell r="O134">
            <v>37.954216544635223</v>
          </cell>
          <cell r="P134">
            <v>3.6668806396181974</v>
          </cell>
          <cell r="Q134">
            <v>11.269968935473184</v>
          </cell>
          <cell r="R134">
            <v>3.9419606757013614</v>
          </cell>
          <cell r="S134">
            <v>-26.708587150526586</v>
          </cell>
          <cell r="T134">
            <v>20.187146082083917</v>
          </cell>
          <cell r="V134">
            <v>-4.0476774692814406</v>
          </cell>
          <cell r="W134">
            <v>11.40652243373097</v>
          </cell>
          <cell r="X134">
            <v>4.0090160617543003</v>
          </cell>
          <cell r="Y134">
            <v>-28.643628582383119</v>
          </cell>
          <cell r="Z134">
            <v>20.19447942187864</v>
          </cell>
          <cell r="AB134">
            <v>0.6299807999181839</v>
          </cell>
        </row>
        <row r="135">
          <cell r="B135">
            <v>16</v>
          </cell>
          <cell r="C135" t="str">
            <v>CAPITALES BOND FUND</v>
          </cell>
          <cell r="E135">
            <v>18.919815082324209</v>
          </cell>
          <cell r="F135">
            <v>19.327150368681799</v>
          </cell>
          <cell r="G135">
            <v>17.528496855048537</v>
          </cell>
          <cell r="H135">
            <v>-1.8291162606636657</v>
          </cell>
          <cell r="I135">
            <v>-15.226336810409812</v>
          </cell>
          <cell r="J135">
            <v>-4.2660126269587924</v>
          </cell>
          <cell r="K135">
            <v>34.230845365020059</v>
          </cell>
          <cell r="L135">
            <v>-94.331079439451372</v>
          </cell>
          <cell r="M135">
            <v>241.50343318720422</v>
          </cell>
          <cell r="N135">
            <v>83.169775541690584</v>
          </cell>
          <cell r="O135">
            <v>76.586735786985699</v>
          </cell>
          <cell r="P135">
            <v>-14.118871583071435</v>
          </cell>
          <cell r="Q135">
            <v>18.589314538572953</v>
          </cell>
          <cell r="R135">
            <v>-7.2949769632563939</v>
          </cell>
          <cell r="S135">
            <v>-36.1860065340476</v>
          </cell>
          <cell r="T135">
            <v>40.573420150524498</v>
          </cell>
          <cell r="V135">
            <v>-8.4799629802610248</v>
          </cell>
          <cell r="W135">
            <v>18.314551933794188</v>
          </cell>
          <cell r="X135">
            <v>-7.3748806582044963</v>
          </cell>
          <cell r="Y135">
            <v>-37.310208527800462</v>
          </cell>
          <cell r="Z135">
            <v>39.099857545266168</v>
          </cell>
          <cell r="AB135">
            <v>-0.66170112832816264</v>
          </cell>
        </row>
        <row r="136">
          <cell r="B136">
            <v>17</v>
          </cell>
          <cell r="C136" t="str">
            <v xml:space="preserve">CB INCOME PESOS FUND 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238.29093797672525</v>
          </cell>
          <cell r="N136">
            <v>96.246266690675071</v>
          </cell>
          <cell r="O136">
            <v>86.350658736377255</v>
          </cell>
          <cell r="P136">
            <v>-3.0284807434506122</v>
          </cell>
          <cell r="Q136">
            <v>0</v>
          </cell>
          <cell r="R136">
            <v>0</v>
          </cell>
          <cell r="S136">
            <v>0</v>
          </cell>
          <cell r="T136">
            <v>52.496138009051108</v>
          </cell>
          <cell r="V136">
            <v>0</v>
          </cell>
          <cell r="W136">
            <v>0</v>
          </cell>
          <cell r="X136">
            <v>0</v>
          </cell>
          <cell r="Y136">
            <v>204.23424078888556</v>
          </cell>
          <cell r="Z136">
            <v>46.509225797207911</v>
          </cell>
          <cell r="AB136">
            <v>58.412467172081087</v>
          </cell>
        </row>
        <row r="137">
          <cell r="B137">
            <v>18</v>
          </cell>
          <cell r="C137" t="str">
            <v>CB INCOME DOLLAR FUND</v>
          </cell>
          <cell r="E137">
            <v>12.685493262046844</v>
          </cell>
          <cell r="F137">
            <v>18.768430420509219</v>
          </cell>
          <cell r="G137">
            <v>17.214227183189035</v>
          </cell>
          <cell r="H137">
            <v>2.8133729331956348</v>
          </cell>
          <cell r="I137">
            <v>-12.973678149044343</v>
          </cell>
          <cell r="J137">
            <v>-1.4149395074868565</v>
          </cell>
          <cell r="K137">
            <v>27.81759714940295</v>
          </cell>
          <cell r="L137">
            <v>-91.020909213635719</v>
          </cell>
          <cell r="M137">
            <v>160.15441767018424</v>
          </cell>
          <cell r="N137">
            <v>24.565090616554365</v>
          </cell>
          <cell r="O137">
            <v>35.210720659414662</v>
          </cell>
          <cell r="P137">
            <v>2.9811409577128689</v>
          </cell>
          <cell r="Q137">
            <v>16.193843735923117</v>
          </cell>
          <cell r="R137">
            <v>-4.0959132135925058</v>
          </cell>
          <cell r="S137">
            <v>-33.162827017197984</v>
          </cell>
          <cell r="T137">
            <v>20.149432820625556</v>
          </cell>
          <cell r="V137">
            <v>-7.1013129131593526</v>
          </cell>
          <cell r="W137">
            <v>15.970649254399017</v>
          </cell>
          <cell r="X137">
            <v>-4.1013389060872152</v>
          </cell>
          <cell r="Y137">
            <v>-37.220024049384051</v>
          </cell>
          <cell r="Z137">
            <v>19.81364410319204</v>
          </cell>
          <cell r="AB137">
            <v>-3.9864787721687556</v>
          </cell>
        </row>
        <row r="138">
          <cell r="B138">
            <v>19</v>
          </cell>
          <cell r="C138" t="str">
            <v>CB INCOME DOLLAR MEDIANO PLAZO F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149.76090164594723</v>
          </cell>
          <cell r="N138">
            <v>65.435458679583206</v>
          </cell>
          <cell r="O138">
            <v>63.56539732448234</v>
          </cell>
          <cell r="P138">
            <v>-8.4137473917475614</v>
          </cell>
          <cell r="Q138">
            <v>0</v>
          </cell>
          <cell r="R138">
            <v>0</v>
          </cell>
          <cell r="S138">
            <v>0</v>
          </cell>
          <cell r="T138">
            <v>35.326684205079495</v>
          </cell>
          <cell r="V138">
            <v>0</v>
          </cell>
          <cell r="W138">
            <v>0</v>
          </cell>
          <cell r="X138">
            <v>0</v>
          </cell>
          <cell r="Y138">
            <v>134.73824422024657</v>
          </cell>
          <cell r="Z138">
            <v>32.525082916254334</v>
          </cell>
          <cell r="AB138">
            <v>43.605088683170656</v>
          </cell>
        </row>
        <row r="139">
          <cell r="B139">
            <v>20</v>
          </cell>
          <cell r="C139" t="str">
            <v>CCF PERFORMANCE</v>
          </cell>
          <cell r="E139">
            <v>-1.8450539077075945</v>
          </cell>
          <cell r="F139">
            <v>1.1397553407343164</v>
          </cell>
          <cell r="G139">
            <v>-64.840848284820254</v>
          </cell>
          <cell r="H139">
            <v>-1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-29.591651334559131</v>
          </cell>
          <cell r="R139">
            <v>-100</v>
          </cell>
          <cell r="S139">
            <v>0</v>
          </cell>
          <cell r="T139">
            <v>0</v>
          </cell>
          <cell r="V139">
            <v>-100</v>
          </cell>
          <cell r="W139">
            <v>-7.6864456872106635</v>
          </cell>
          <cell r="X139">
            <v>0</v>
          </cell>
          <cell r="Y139">
            <v>0</v>
          </cell>
          <cell r="Z139">
            <v>0</v>
          </cell>
          <cell r="AB139">
            <v>-7.9184923130494855</v>
          </cell>
        </row>
        <row r="140">
          <cell r="B140">
            <v>21</v>
          </cell>
          <cell r="C140" t="str">
            <v>CCF RENTA FIJA</v>
          </cell>
          <cell r="E140">
            <v>3.5434906255052523</v>
          </cell>
          <cell r="F140">
            <v>0.97858532298626955</v>
          </cell>
          <cell r="G140">
            <v>-60.677169886295033</v>
          </cell>
          <cell r="H140">
            <v>-1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-25.641215226964853</v>
          </cell>
          <cell r="R140">
            <v>-100</v>
          </cell>
          <cell r="S140">
            <v>0</v>
          </cell>
          <cell r="T140">
            <v>0</v>
          </cell>
          <cell r="V140">
            <v>-100</v>
          </cell>
          <cell r="W140">
            <v>-1.1479830063543583</v>
          </cell>
          <cell r="X140">
            <v>0</v>
          </cell>
          <cell r="Y140">
            <v>0</v>
          </cell>
          <cell r="Z140">
            <v>0</v>
          </cell>
          <cell r="AB140">
            <v>-1.1529583578977376</v>
          </cell>
        </row>
        <row r="141">
          <cell r="B141">
            <v>22</v>
          </cell>
          <cell r="C141" t="str">
            <v>CMA RENTA FIJ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-28.240103378118363</v>
          </cell>
          <cell r="J141">
            <v>1.5380003219824356</v>
          </cell>
          <cell r="K141">
            <v>46.095812860319455</v>
          </cell>
          <cell r="L141">
            <v>-97.282376479694264</v>
          </cell>
          <cell r="M141">
            <v>670.16830005296595</v>
          </cell>
          <cell r="N141">
            <v>126.93499046633301</v>
          </cell>
          <cell r="O141">
            <v>96.586493051978195</v>
          </cell>
          <cell r="P141">
            <v>-6.005716768191105</v>
          </cell>
          <cell r="Q141">
            <v>0</v>
          </cell>
          <cell r="R141">
            <v>0</v>
          </cell>
          <cell r="S141">
            <v>-32.629324744512068</v>
          </cell>
          <cell r="T141">
            <v>61.257105381489474</v>
          </cell>
          <cell r="V141">
            <v>0</v>
          </cell>
          <cell r="W141">
            <v>0</v>
          </cell>
          <cell r="X141">
            <v>-9.3839709344970768</v>
          </cell>
          <cell r="Y141">
            <v>-30.390488542957371</v>
          </cell>
          <cell r="Z141">
            <v>58.379770407990826</v>
          </cell>
          <cell r="AB141">
            <v>6.8577195106852784</v>
          </cell>
        </row>
        <row r="142">
          <cell r="B142">
            <v>23</v>
          </cell>
          <cell r="C142" t="str">
            <v>CMF YIELDS DOLARE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4.3792175712323411</v>
          </cell>
          <cell r="K142">
            <v>13.739142295801642</v>
          </cell>
          <cell r="L142">
            <v>-65.596767546696583</v>
          </cell>
          <cell r="M142">
            <v>94.605637832567751</v>
          </cell>
          <cell r="N142">
            <v>53.906334618147135</v>
          </cell>
          <cell r="O142">
            <v>82.762617141209248</v>
          </cell>
          <cell r="P142">
            <v>1.6088486580436046</v>
          </cell>
          <cell r="Q142">
            <v>0</v>
          </cell>
          <cell r="R142">
            <v>0</v>
          </cell>
          <cell r="S142">
            <v>-8.6823193981235836</v>
          </cell>
          <cell r="T142">
            <v>41.913964084358568</v>
          </cell>
          <cell r="V142">
            <v>0</v>
          </cell>
          <cell r="W142">
            <v>0</v>
          </cell>
          <cell r="X142">
            <v>4.3633344325651358</v>
          </cell>
          <cell r="Y142">
            <v>-8.8662846960237633</v>
          </cell>
          <cell r="Z142">
            <v>39.997917187488284</v>
          </cell>
          <cell r="AB142">
            <v>12.108790388543555</v>
          </cell>
        </row>
        <row r="143">
          <cell r="B143">
            <v>24</v>
          </cell>
          <cell r="C143" t="str">
            <v>COLUMBIA RENTA DOLARES</v>
          </cell>
          <cell r="E143">
            <v>7.7310758435999993</v>
          </cell>
          <cell r="F143">
            <v>18.727700247193258</v>
          </cell>
          <cell r="G143">
            <v>12.561602748384404</v>
          </cell>
          <cell r="H143">
            <v>5.805378391567606</v>
          </cell>
          <cell r="I143">
            <v>-7.3084080111670442</v>
          </cell>
          <cell r="J143">
            <v>-0.87521866685451588</v>
          </cell>
          <cell r="K143">
            <v>20.150919493054364</v>
          </cell>
          <cell r="L143">
            <v>-34.69242762310428</v>
          </cell>
          <cell r="M143">
            <v>-7.2848294944459324</v>
          </cell>
          <cell r="N143">
            <v>-3.1234058833284895</v>
          </cell>
          <cell r="O143">
            <v>45.414990712739446</v>
          </cell>
          <cell r="P143">
            <v>-0.42845589828344188</v>
          </cell>
          <cell r="Q143">
            <v>12.917461693553168</v>
          </cell>
          <cell r="R143">
            <v>-0.93731169821285043</v>
          </cell>
          <cell r="S143">
            <v>-10.061187971841701</v>
          </cell>
          <cell r="T143">
            <v>11.940633736071039</v>
          </cell>
          <cell r="V143">
            <v>0.15083874826677945</v>
          </cell>
          <cell r="W143">
            <v>12.788101009310626</v>
          </cell>
          <cell r="X143">
            <v>-0.91841310139617605</v>
          </cell>
          <cell r="Y143">
            <v>-11.080782620450158</v>
          </cell>
          <cell r="Z143">
            <v>12.764305663179186</v>
          </cell>
          <cell r="AB143">
            <v>1.7211494033223529</v>
          </cell>
        </row>
        <row r="144">
          <cell r="B144">
            <v>25</v>
          </cell>
          <cell r="C144" t="str">
            <v>CONSULTATIO INCOME LAT. AM. FUND</v>
          </cell>
          <cell r="E144">
            <v>8.1383164452693446</v>
          </cell>
          <cell r="F144">
            <v>7.0383531057138127</v>
          </cell>
          <cell r="G144">
            <v>23.03185899876803</v>
          </cell>
          <cell r="H144">
            <v>-7.9313339139563066</v>
          </cell>
          <cell r="I144">
            <v>-20.383047475280179</v>
          </cell>
          <cell r="J144">
            <v>-3.4160177951599868</v>
          </cell>
          <cell r="K144">
            <v>7.896772369681937</v>
          </cell>
          <cell r="L144">
            <v>-18.457384560589276</v>
          </cell>
          <cell r="M144">
            <v>16.631161264071672</v>
          </cell>
          <cell r="N144">
            <v>-5.9286079514749073</v>
          </cell>
          <cell r="O144">
            <v>24.565782842943797</v>
          </cell>
          <cell r="P144">
            <v>-26.861007965451122</v>
          </cell>
          <cell r="Q144">
            <v>12.506825175982716</v>
          </cell>
          <cell r="R144">
            <v>-10.873366432926124</v>
          </cell>
          <cell r="S144">
            <v>0.86393256091512605</v>
          </cell>
          <cell r="T144">
            <v>-5.0120676217498712</v>
          </cell>
          <cell r="V144">
            <v>0.2837504055942297</v>
          </cell>
          <cell r="W144">
            <v>12.425466410724106</v>
          </cell>
          <cell r="X144">
            <v>-10.990542549027516</v>
          </cell>
          <cell r="Y144">
            <v>0.86606427151114662</v>
          </cell>
          <cell r="Z144">
            <v>-3.7290258511708418</v>
          </cell>
          <cell r="AB144">
            <v>-0.55261859889605969</v>
          </cell>
        </row>
        <row r="145">
          <cell r="B145">
            <v>26</v>
          </cell>
          <cell r="C145" t="str">
            <v>DB FIX</v>
          </cell>
          <cell r="E145">
            <v>16.327378277496372</v>
          </cell>
          <cell r="F145">
            <v>6.461769007957896</v>
          </cell>
          <cell r="G145">
            <v>14.12925658180384</v>
          </cell>
          <cell r="H145">
            <v>1.439128675758572</v>
          </cell>
          <cell r="I145">
            <v>-7.1617839691077716</v>
          </cell>
          <cell r="J145">
            <v>-4.0739833262473546</v>
          </cell>
          <cell r="K145">
            <v>19.915738820589812</v>
          </cell>
          <cell r="L145">
            <v>-89.299268483822246</v>
          </cell>
          <cell r="M145">
            <v>86.902151760280574</v>
          </cell>
          <cell r="N145">
            <v>49.977164082655932</v>
          </cell>
          <cell r="O145">
            <v>40.83215201082966</v>
          </cell>
          <cell r="P145">
            <v>-7.866096587445548</v>
          </cell>
          <cell r="Q145">
            <v>12.225324279818285</v>
          </cell>
          <cell r="R145">
            <v>-3.3304784483759398</v>
          </cell>
          <cell r="S145">
            <v>-37.870004973733117</v>
          </cell>
          <cell r="T145">
            <v>24.8481586274631</v>
          </cell>
          <cell r="V145">
            <v>-9.3911873805997086</v>
          </cell>
          <cell r="W145">
            <v>12.233480894403549</v>
          </cell>
          <cell r="X145">
            <v>-3.2057764953912216</v>
          </cell>
          <cell r="Y145">
            <v>-42.8111989197537</v>
          </cell>
          <cell r="Z145">
            <v>25.743996410333715</v>
          </cell>
          <cell r="AB145">
            <v>-4.5959603602222954</v>
          </cell>
        </row>
        <row r="146">
          <cell r="B146">
            <v>27</v>
          </cell>
          <cell r="C146" t="str">
            <v>DEL BUEN AYRE RENTA FIJA EN DOLARES</v>
          </cell>
          <cell r="E146">
            <v>16.01118893814575</v>
          </cell>
          <cell r="F146">
            <v>8.5866109601413285</v>
          </cell>
          <cell r="G146">
            <v>11.495257744902165</v>
          </cell>
          <cell r="H146">
            <v>4.2695612249421089</v>
          </cell>
          <cell r="I146">
            <v>2.8612132184118177</v>
          </cell>
          <cell r="J146">
            <v>4.1257980047627152</v>
          </cell>
          <cell r="K146">
            <v>13.185073994150788</v>
          </cell>
          <cell r="L146">
            <v>-60.253218323460125</v>
          </cell>
          <cell r="M146">
            <v>5.0086969531780712</v>
          </cell>
          <cell r="N146">
            <v>26.222963809916845</v>
          </cell>
          <cell r="O146">
            <v>32.150142932674598</v>
          </cell>
          <cell r="P146">
            <v>1.0487785702776087</v>
          </cell>
          <cell r="Q146">
            <v>11.98955461044191</v>
          </cell>
          <cell r="R146">
            <v>3.7502560169829113</v>
          </cell>
          <cell r="S146">
            <v>-22.117694485496376</v>
          </cell>
          <cell r="T146">
            <v>19.008786367595178</v>
          </cell>
          <cell r="V146">
            <v>-2.4670470194766869</v>
          </cell>
          <cell r="W146">
            <v>11.858767274668836</v>
          </cell>
          <cell r="X146">
            <v>3.7415801013835015</v>
          </cell>
          <cell r="Y146">
            <v>-22.40444736519779</v>
          </cell>
          <cell r="Z146">
            <v>18.653276159494613</v>
          </cell>
          <cell r="AB146">
            <v>1.5720864860048422</v>
          </cell>
        </row>
        <row r="147">
          <cell r="B147">
            <v>28</v>
          </cell>
          <cell r="C147" t="str">
            <v>FIMA RENTA DOLARES</v>
          </cell>
          <cell r="E147">
            <v>8.0218746448546874</v>
          </cell>
          <cell r="F147">
            <v>18.404592674260932</v>
          </cell>
          <cell r="G147">
            <v>13.408143639742631</v>
          </cell>
          <cell r="H147">
            <v>5.5366499376986678</v>
          </cell>
          <cell r="I147">
            <v>-6.7886703482002542</v>
          </cell>
          <cell r="J147">
            <v>-0.59560564171421415</v>
          </cell>
          <cell r="K147">
            <v>33.178815787368919</v>
          </cell>
          <cell r="L147">
            <v>-97.293898545776372</v>
          </cell>
          <cell r="M147">
            <v>586.56872092250808</v>
          </cell>
          <cell r="N147">
            <v>101.72499353124005</v>
          </cell>
          <cell r="O147">
            <v>53.654746842448397</v>
          </cell>
          <cell r="P147">
            <v>-4.7548178068285036</v>
          </cell>
          <cell r="Q147">
            <v>13.198715776256353</v>
          </cell>
          <cell r="R147">
            <v>-0.74344513907761423</v>
          </cell>
          <cell r="S147">
            <v>-37.220033577719512</v>
          </cell>
          <cell r="T147">
            <v>43.455180476065777</v>
          </cell>
          <cell r="V147">
            <v>-8.3557030254266973</v>
          </cell>
          <cell r="W147">
            <v>12.995095465698503</v>
          </cell>
          <cell r="X147">
            <v>-0.63440671267334103</v>
          </cell>
          <cell r="Y147">
            <v>-41.238233275871416</v>
          </cell>
          <cell r="Z147">
            <v>41.663296680863148</v>
          </cell>
          <cell r="AB147">
            <v>-0.94758777469394762</v>
          </cell>
        </row>
        <row r="148">
          <cell r="B148">
            <v>29</v>
          </cell>
          <cell r="C148" t="str">
            <v>MERCOSUR RENTA FIJA EN DOLARE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100.73954661937066</v>
          </cell>
          <cell r="N148">
            <v>9.6064900628373362</v>
          </cell>
          <cell r="O148">
            <v>30.671508196721486</v>
          </cell>
          <cell r="P148">
            <v>28.317745856592879</v>
          </cell>
          <cell r="Q148">
            <v>0</v>
          </cell>
          <cell r="R148">
            <v>0</v>
          </cell>
          <cell r="S148">
            <v>0</v>
          </cell>
          <cell r="T148">
            <v>22.490187287785247</v>
          </cell>
          <cell r="V148">
            <v>0</v>
          </cell>
          <cell r="W148">
            <v>0</v>
          </cell>
          <cell r="X148">
            <v>0</v>
          </cell>
          <cell r="Y148">
            <v>93.46211464004395</v>
          </cell>
          <cell r="Z148">
            <v>22.286116107395948</v>
          </cell>
          <cell r="AB148">
            <v>23.976996425513985</v>
          </cell>
        </row>
        <row r="149">
          <cell r="B149">
            <v>30</v>
          </cell>
          <cell r="C149" t="str">
            <v>FIMA RENTA CORTO PLAZO</v>
          </cell>
          <cell r="E149">
            <v>11.649840460035499</v>
          </cell>
          <cell r="F149">
            <v>11.009814993339639</v>
          </cell>
          <cell r="G149">
            <v>11.010836545382308</v>
          </cell>
          <cell r="H149">
            <v>5.6861320074657717</v>
          </cell>
          <cell r="I149">
            <v>-2.6771350695174334</v>
          </cell>
          <cell r="J149">
            <v>10.313459161404136</v>
          </cell>
          <cell r="K149">
            <v>18.418362794426191</v>
          </cell>
          <cell r="L149">
            <v>-86.33299501964602</v>
          </cell>
          <cell r="M149">
            <v>150.15649343290471</v>
          </cell>
          <cell r="N149">
            <v>131.34733397011203</v>
          </cell>
          <cell r="O149">
            <v>59.926480459578578</v>
          </cell>
          <cell r="P149">
            <v>-2.0895546732458525</v>
          </cell>
          <cell r="Q149">
            <v>11.223089286891819</v>
          </cell>
          <cell r="R149">
            <v>4.3006777635790083</v>
          </cell>
          <cell r="S149">
            <v>-26.022202832066544</v>
          </cell>
          <cell r="T149">
            <v>53.581168746867206</v>
          </cell>
          <cell r="V149">
            <v>-3.7510789284886714</v>
          </cell>
          <cell r="W149">
            <v>11.137360983071876</v>
          </cell>
          <cell r="X149">
            <v>4.2582214861939249</v>
          </cell>
          <cell r="Y149">
            <v>-28.46175175190616</v>
          </cell>
          <cell r="Z149">
            <v>56.875960681960905</v>
          </cell>
          <cell r="AB149">
            <v>4.4142079379411836</v>
          </cell>
        </row>
        <row r="150">
          <cell r="B150">
            <v>31</v>
          </cell>
          <cell r="C150" t="str">
            <v>FRANCES RENTA</v>
          </cell>
          <cell r="E150">
            <v>4.9996503371760204</v>
          </cell>
          <cell r="F150">
            <v>3.2385803795077273</v>
          </cell>
          <cell r="G150">
            <v>4.6222114468327469</v>
          </cell>
          <cell r="H150">
            <v>0.49497868304022585</v>
          </cell>
          <cell r="I150">
            <v>4.5362701039687536</v>
          </cell>
          <cell r="J150">
            <v>6.087507490888755</v>
          </cell>
          <cell r="K150">
            <v>6.7341516933085321</v>
          </cell>
          <cell r="L150">
            <v>-20.140675023805077</v>
          </cell>
          <cell r="M150">
            <v>26.202939128651703</v>
          </cell>
          <cell r="N150">
            <v>6.6468670772650951</v>
          </cell>
          <cell r="O150">
            <v>2.9761895059110532</v>
          </cell>
          <cell r="P150">
            <v>-2.1391304728881844</v>
          </cell>
          <cell r="Q150">
            <v>4.2840583966891277</v>
          </cell>
          <cell r="R150">
            <v>3.6792553906367154</v>
          </cell>
          <cell r="S150">
            <v>2.4627880414995307</v>
          </cell>
          <cell r="T150">
            <v>2.4309804749224284</v>
          </cell>
          <cell r="V150">
            <v>2.5932979137710976</v>
          </cell>
          <cell r="W150">
            <v>4.2674295367972626</v>
          </cell>
          <cell r="X150">
            <v>3.7290975643946567</v>
          </cell>
          <cell r="Y150">
            <v>1.7419840981648615</v>
          </cell>
          <cell r="Z150">
            <v>2.5300247429605793</v>
          </cell>
          <cell r="AB150">
            <v>3.0348704517132008</v>
          </cell>
        </row>
        <row r="151">
          <cell r="B151">
            <v>32</v>
          </cell>
          <cell r="C151" t="str">
            <v>INDEX RENTA DOLARES</v>
          </cell>
          <cell r="E151">
            <v>10.755330741259893</v>
          </cell>
          <cell r="F151">
            <v>54.072670567453088</v>
          </cell>
          <cell r="G151">
            <v>14.999782479319457</v>
          </cell>
          <cell r="H151">
            <v>-1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25.197528562279437</v>
          </cell>
          <cell r="R151">
            <v>-100</v>
          </cell>
          <cell r="S151">
            <v>0</v>
          </cell>
          <cell r="T151">
            <v>0</v>
          </cell>
          <cell r="V151">
            <v>-100</v>
          </cell>
          <cell r="W151">
            <v>25.444749392849552</v>
          </cell>
          <cell r="X151">
            <v>0</v>
          </cell>
          <cell r="Y151">
            <v>0</v>
          </cell>
          <cell r="Z151">
            <v>0</v>
          </cell>
          <cell r="AB151">
            <v>23.324216637028329</v>
          </cell>
        </row>
        <row r="152">
          <cell r="B152">
            <v>33</v>
          </cell>
          <cell r="C152" t="str">
            <v>INVESCO PUMA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68.446014645320787</v>
          </cell>
          <cell r="L152">
            <v>-98.853849766477694</v>
          </cell>
          <cell r="M152">
            <v>346.46302463925343</v>
          </cell>
          <cell r="N152">
            <v>130.63560314906039</v>
          </cell>
          <cell r="O152">
            <v>181.39429129481948</v>
          </cell>
          <cell r="P152">
            <v>-58.60897921299901</v>
          </cell>
          <cell r="Q152">
            <v>0</v>
          </cell>
          <cell r="R152">
            <v>0</v>
          </cell>
          <cell r="S152">
            <v>-55.826420279514302</v>
          </cell>
          <cell r="T152">
            <v>39.011028504749667</v>
          </cell>
          <cell r="V152">
            <v>0</v>
          </cell>
          <cell r="W152">
            <v>0</v>
          </cell>
          <cell r="X152">
            <v>0</v>
          </cell>
          <cell r="Y152">
            <v>-59.145949503666117</v>
          </cell>
          <cell r="Z152">
            <v>35.774105275666777</v>
          </cell>
          <cell r="AB152">
            <v>-25.476867872275434</v>
          </cell>
        </row>
        <row r="153">
          <cell r="B153">
            <v>34</v>
          </cell>
          <cell r="C153" t="str">
            <v>INVESCO PUCARA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1.2293887741734788</v>
          </cell>
          <cell r="K153">
            <v>13.079015826247797</v>
          </cell>
          <cell r="L153">
            <v>-84.337521093351114</v>
          </cell>
          <cell r="M153">
            <v>100.5612174320142</v>
          </cell>
          <cell r="N153">
            <v>60.746275626077441</v>
          </cell>
          <cell r="O153">
            <v>37.321490272753536</v>
          </cell>
          <cell r="P153">
            <v>-10.436757885282466</v>
          </cell>
          <cell r="Q153">
            <v>0</v>
          </cell>
          <cell r="R153">
            <v>0</v>
          </cell>
          <cell r="S153">
            <v>-29.178819966793888</v>
          </cell>
          <cell r="T153">
            <v>25.507518973628684</v>
          </cell>
          <cell r="V153">
            <v>0</v>
          </cell>
          <cell r="W153">
            <v>0</v>
          </cell>
          <cell r="X153">
            <v>-1.2306504153618447</v>
          </cell>
          <cell r="Y153">
            <v>-30.273001595851699</v>
          </cell>
          <cell r="Z153">
            <v>24.542289594851987</v>
          </cell>
          <cell r="AB153">
            <v>-6.0806450298684371</v>
          </cell>
        </row>
        <row r="154">
          <cell r="B154">
            <v>35</v>
          </cell>
          <cell r="C154" t="str">
            <v>RNB RENTA FIJA EN DOLAR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93.166178432717288</v>
          </cell>
          <cell r="M154">
            <v>87.607748092545521</v>
          </cell>
          <cell r="N154">
            <v>61.243252987254884</v>
          </cell>
          <cell r="O154">
            <v>92.323740776524659</v>
          </cell>
          <cell r="P154">
            <v>-40.978681222854085</v>
          </cell>
          <cell r="Q154">
            <v>0</v>
          </cell>
          <cell r="R154">
            <v>0</v>
          </cell>
          <cell r="S154">
            <v>0</v>
          </cell>
          <cell r="T154">
            <v>22.322904881495951</v>
          </cell>
          <cell r="V154">
            <v>0</v>
          </cell>
          <cell r="W154">
            <v>0</v>
          </cell>
          <cell r="X154">
            <v>0</v>
          </cell>
          <cell r="Y154">
            <v>-70.378750243467934</v>
          </cell>
          <cell r="Z154">
            <v>21.258212559021782</v>
          </cell>
          <cell r="AB154">
            <v>-30.718034738379952</v>
          </cell>
        </row>
        <row r="155">
          <cell r="B155">
            <v>36</v>
          </cell>
          <cell r="C155" t="str">
            <v>LOMBARD RTA. FIJA EN DOLARES</v>
          </cell>
          <cell r="E155">
            <v>9.9642472394043011</v>
          </cell>
          <cell r="F155">
            <v>14.210353390501961</v>
          </cell>
          <cell r="G155">
            <v>12.277831920767547</v>
          </cell>
          <cell r="H155">
            <v>10.371217928198151</v>
          </cell>
          <cell r="I155">
            <v>-5.4672246774859605</v>
          </cell>
          <cell r="J155">
            <v>1.5999592534401197</v>
          </cell>
          <cell r="K155">
            <v>17.01423874242758</v>
          </cell>
          <cell r="L155">
            <v>-75.195299275144549</v>
          </cell>
          <cell r="M155">
            <v>55.848279918572352</v>
          </cell>
          <cell r="N155">
            <v>52.678101314668481</v>
          </cell>
          <cell r="O155">
            <v>41.208567429338693</v>
          </cell>
          <cell r="P155">
            <v>-0.69915208524655714</v>
          </cell>
          <cell r="Q155">
            <v>12.137361406105708</v>
          </cell>
          <cell r="R155">
            <v>1.9633100638217105</v>
          </cell>
          <cell r="S155">
            <v>-23.235886511455163</v>
          </cell>
          <cell r="T155">
            <v>28.883380329350452</v>
          </cell>
          <cell r="V155">
            <v>-3.2082985068089487</v>
          </cell>
          <cell r="W155">
            <v>11.935316336568814</v>
          </cell>
          <cell r="X155">
            <v>2.2373882181324412</v>
          </cell>
          <cell r="Y155">
            <v>-25.198923768689387</v>
          </cell>
          <cell r="Z155">
            <v>28.960862193135029</v>
          </cell>
          <cell r="AB155">
            <v>2.8896888141429766</v>
          </cell>
        </row>
        <row r="156">
          <cell r="B156">
            <v>37</v>
          </cell>
          <cell r="C156" t="str">
            <v>LOMBARD PREMIUM EN USD</v>
          </cell>
          <cell r="E156">
            <v>15.482128562895458</v>
          </cell>
          <cell r="F156">
            <v>25.748340135530469</v>
          </cell>
          <cell r="G156">
            <v>15.245040452970727</v>
          </cell>
          <cell r="H156">
            <v>6.3278374567290463</v>
          </cell>
          <cell r="I156">
            <v>-19.693904011701257</v>
          </cell>
          <cell r="J156">
            <v>-4.4143948268142168</v>
          </cell>
          <cell r="K156">
            <v>29.74414686762179</v>
          </cell>
          <cell r="L156">
            <v>-91.028979211588165</v>
          </cell>
          <cell r="M156">
            <v>238.99877000100759</v>
          </cell>
          <cell r="N156">
            <v>55.99000448336988</v>
          </cell>
          <cell r="O156">
            <v>58.417475477099124</v>
          </cell>
          <cell r="P156">
            <v>-5.8209987828768845</v>
          </cell>
          <cell r="Q156">
            <v>18.726161959626776</v>
          </cell>
          <cell r="R156">
            <v>-6.5464085173646662</v>
          </cell>
          <cell r="S156">
            <v>-26.654086817636223</v>
          </cell>
          <cell r="T156">
            <v>32.520982289176544</v>
          </cell>
          <cell r="V156">
            <v>-5.020564024296803</v>
          </cell>
          <cell r="W156">
            <v>18.445713088063663</v>
          </cell>
          <cell r="X156">
            <v>-6.5906257106145283</v>
          </cell>
          <cell r="Y156">
            <v>-30.318175696545801</v>
          </cell>
          <cell r="Z156">
            <v>31.355070140130124</v>
          </cell>
          <cell r="AB156">
            <v>1.588566160389826</v>
          </cell>
        </row>
        <row r="157">
          <cell r="B157">
            <v>38</v>
          </cell>
          <cell r="C157" t="str">
            <v>1784 RENTA EN DOLARES</v>
          </cell>
          <cell r="E157">
            <v>15.081697476567379</v>
          </cell>
          <cell r="F157">
            <v>8.4618700627127943</v>
          </cell>
          <cell r="G157">
            <v>11.797839144268174</v>
          </cell>
          <cell r="H157">
            <v>3.6396565362482036</v>
          </cell>
          <cell r="I157">
            <v>-4.8905912262086515</v>
          </cell>
          <cell r="J157">
            <v>-1.4615303756199682</v>
          </cell>
          <cell r="K157">
            <v>20.05187178054473</v>
          </cell>
          <cell r="L157">
            <v>-82.735685635833022</v>
          </cell>
          <cell r="M157">
            <v>113.40526636089132</v>
          </cell>
          <cell r="N157">
            <v>-11.656192181580927</v>
          </cell>
          <cell r="O157">
            <v>55.927022479812784</v>
          </cell>
          <cell r="P157">
            <v>-11.526619922194959</v>
          </cell>
          <cell r="Q157">
            <v>11.747783810331324</v>
          </cell>
          <cell r="R157">
            <v>-0.96582530850561898</v>
          </cell>
          <cell r="S157">
            <v>-23.808275870261429</v>
          </cell>
          <cell r="T157">
            <v>6.816097384580222</v>
          </cell>
          <cell r="V157">
            <v>-4.1740900992618961</v>
          </cell>
          <cell r="W157">
            <v>11.684706379880595</v>
          </cell>
          <cell r="X157">
            <v>-0.91669360128179278</v>
          </cell>
          <cell r="Y157">
            <v>-27.664392555891958</v>
          </cell>
          <cell r="Z157">
            <v>6.8340891030779005</v>
          </cell>
          <cell r="AB157">
            <v>-2.5695767503272071</v>
          </cell>
        </row>
        <row r="158">
          <cell r="B158">
            <v>39</v>
          </cell>
          <cell r="C158" t="str">
            <v>1784 CLASSIC</v>
          </cell>
          <cell r="E158">
            <v>14.346881406529732</v>
          </cell>
          <cell r="F158">
            <v>8.8848764155532898</v>
          </cell>
          <cell r="G158">
            <v>7.3078045043181161</v>
          </cell>
          <cell r="H158">
            <v>7.5643939416332184</v>
          </cell>
          <cell r="I158">
            <v>1.8875096288538007</v>
          </cell>
          <cell r="J158">
            <v>2.1781653422959346</v>
          </cell>
          <cell r="K158">
            <v>10.520502279415567</v>
          </cell>
          <cell r="L158">
            <v>-64.615224226017972</v>
          </cell>
          <cell r="M158">
            <v>54.427191745276438</v>
          </cell>
          <cell r="N158">
            <v>46.955590788829937</v>
          </cell>
          <cell r="O158">
            <v>43.750431560870126</v>
          </cell>
          <cell r="P158">
            <v>-0.9504169163208287</v>
          </cell>
          <cell r="Q158">
            <v>10.138983889745168</v>
          </cell>
          <cell r="R158">
            <v>3.8442675408466798</v>
          </cell>
          <cell r="S158">
            <v>-15.473213738688131</v>
          </cell>
          <cell r="T158">
            <v>27.903562393980796</v>
          </cell>
          <cell r="V158">
            <v>-0.84160523426469735</v>
          </cell>
          <cell r="W158">
            <v>10.100909541947068</v>
          </cell>
          <cell r="X158">
            <v>3.8734018706551243</v>
          </cell>
          <cell r="Y158">
            <v>-20.122516556696912</v>
          </cell>
          <cell r="Z158">
            <v>27.159295181530553</v>
          </cell>
          <cell r="AB158">
            <v>2.8124554368984533</v>
          </cell>
        </row>
        <row r="159">
          <cell r="B159">
            <v>40</v>
          </cell>
          <cell r="C159" t="str">
            <v>1784 MAXI DOLARES</v>
          </cell>
          <cell r="E159">
            <v>16.688676911544874</v>
          </cell>
          <cell r="F159">
            <v>18.638412153796914</v>
          </cell>
          <cell r="G159">
            <v>15.871290720026421</v>
          </cell>
          <cell r="H159">
            <v>0.14566733445482427</v>
          </cell>
          <cell r="I159">
            <v>-13.858728478143112</v>
          </cell>
          <cell r="J159">
            <v>-5.3828721096941141</v>
          </cell>
          <cell r="K159">
            <v>23.546369572637161</v>
          </cell>
          <cell r="L159">
            <v>-93.371907480205365</v>
          </cell>
          <cell r="M159">
            <v>262.37035917268543</v>
          </cell>
          <cell r="N159">
            <v>6.2329443812047192</v>
          </cell>
          <cell r="O159">
            <v>58.393919113655059</v>
          </cell>
          <cell r="P159">
            <v>-15.221759154071002</v>
          </cell>
          <cell r="Q159">
            <v>17.060388718182672</v>
          </cell>
          <cell r="R159">
            <v>-6.544599869192103</v>
          </cell>
          <cell r="S159">
            <v>-33.300321764003662</v>
          </cell>
          <cell r="T159">
            <v>12.571220476731359</v>
          </cell>
          <cell r="V159">
            <v>-7.576049973576227</v>
          </cell>
          <cell r="W159">
            <v>16.816861479343071</v>
          </cell>
          <cell r="X159">
            <v>-6.4523210866695653</v>
          </cell>
          <cell r="Y159">
            <v>-38.725098995823934</v>
          </cell>
          <cell r="Z159">
            <v>12.444310335558129</v>
          </cell>
          <cell r="AB159">
            <v>-4.4550872479333536</v>
          </cell>
        </row>
        <row r="160">
          <cell r="B160">
            <v>41</v>
          </cell>
          <cell r="C160" t="str">
            <v>PELLEGRINI RENTA PUBLICA DOLARE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</row>
        <row r="161">
          <cell r="B161">
            <v>42</v>
          </cell>
          <cell r="C161" t="str">
            <v>ROBLE RENTA FIJA CORTO PLAZO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9.6166016951900311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9.5405847327212356</v>
          </cell>
          <cell r="AB161">
            <v>9.2170827737454886</v>
          </cell>
        </row>
        <row r="162">
          <cell r="B162">
            <v>43</v>
          </cell>
          <cell r="C162" t="str">
            <v>NUMANCIA RENTA EN DIVISAS</v>
          </cell>
          <cell r="E162">
            <v>-9.4705114696050359</v>
          </cell>
          <cell r="F162">
            <v>27.646086657230541</v>
          </cell>
          <cell r="G162">
            <v>12.686430898749702</v>
          </cell>
          <cell r="H162">
            <v>7.9026933618328243</v>
          </cell>
          <cell r="I162">
            <v>-12.491405843207982</v>
          </cell>
          <cell r="J162">
            <v>-4.8335836463309079E-2</v>
          </cell>
          <cell r="K162">
            <v>20.261838635972463</v>
          </cell>
          <cell r="L162">
            <v>-73.59480124739494</v>
          </cell>
          <cell r="M162">
            <v>89.296230549445127</v>
          </cell>
          <cell r="N162">
            <v>44.08177771477866</v>
          </cell>
          <cell r="O162">
            <v>48.866876447627597</v>
          </cell>
          <cell r="P162">
            <v>-1.5291541982658474</v>
          </cell>
          <cell r="Q162">
            <v>9.2001073007880407</v>
          </cell>
          <cell r="R162">
            <v>-1.9100889965156131</v>
          </cell>
          <cell r="S162">
            <v>-15.604410961165637</v>
          </cell>
          <cell r="T162">
            <v>28.303430227443638</v>
          </cell>
          <cell r="V162">
            <v>-2.4916542562154698</v>
          </cell>
          <cell r="W162">
            <v>10.145532810411773</v>
          </cell>
          <cell r="X162">
            <v>-2.0693716164004394</v>
          </cell>
          <cell r="Y162">
            <v>-14.462472241950419</v>
          </cell>
          <cell r="Z162">
            <v>27.399635413846333</v>
          </cell>
          <cell r="AB162">
            <v>4.018727180778181</v>
          </cell>
        </row>
        <row r="163">
          <cell r="B163">
            <v>44</v>
          </cell>
          <cell r="C163" t="str">
            <v>PIONERO MAXI RENTA EN DOLARE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5.9729031504730745</v>
          </cell>
          <cell r="K163">
            <v>17.801304174758627</v>
          </cell>
          <cell r="L163">
            <v>-82.285266300633864</v>
          </cell>
          <cell r="M163">
            <v>60.61773449194763</v>
          </cell>
          <cell r="N163">
            <v>56.115471212002198</v>
          </cell>
          <cell r="O163">
            <v>56.597160247598907</v>
          </cell>
          <cell r="P163">
            <v>-2.4214790868199887</v>
          </cell>
          <cell r="Q163">
            <v>0</v>
          </cell>
          <cell r="R163">
            <v>0</v>
          </cell>
          <cell r="S163">
            <v>-30.536060860255109</v>
          </cell>
          <cell r="T163">
            <v>33.616887946571275</v>
          </cell>
          <cell r="V163">
            <v>0</v>
          </cell>
          <cell r="W163">
            <v>0</v>
          </cell>
          <cell r="X163">
            <v>5.9434232996056435</v>
          </cell>
          <cell r="Y163">
            <v>-20.027296756574763</v>
          </cell>
          <cell r="Z163">
            <v>31.600010783919764</v>
          </cell>
          <cell r="AB163">
            <v>9.7008662276341759</v>
          </cell>
        </row>
        <row r="164">
          <cell r="B164">
            <v>45</v>
          </cell>
          <cell r="C164" t="str">
            <v>PIONERO RENTA DOLARES</v>
          </cell>
          <cell r="E164">
            <v>12.016156342692641</v>
          </cell>
          <cell r="F164">
            <v>19.355162348373955</v>
          </cell>
          <cell r="G164">
            <v>15.03857903170347</v>
          </cell>
          <cell r="H164">
            <v>7.8108146294090686</v>
          </cell>
          <cell r="I164">
            <v>-10.437920513569443</v>
          </cell>
          <cell r="J164">
            <v>-1.2155893824856046</v>
          </cell>
          <cell r="K164">
            <v>25.391429887287885</v>
          </cell>
          <cell r="L164">
            <v>-83.799975354714647</v>
          </cell>
          <cell r="M164">
            <v>63.516007872020964</v>
          </cell>
          <cell r="N164">
            <v>61.441561379390407</v>
          </cell>
          <cell r="O164">
            <v>71.244828577371507</v>
          </cell>
          <cell r="P164">
            <v>-3.505037741392425</v>
          </cell>
          <cell r="Q164">
            <v>15.430823585545216</v>
          </cell>
          <cell r="R164">
            <v>-1.563015055374295</v>
          </cell>
          <cell r="S164">
            <v>-30.745510030136668</v>
          </cell>
          <cell r="T164">
            <v>38.690214005170276</v>
          </cell>
          <cell r="V164">
            <v>-5.8149423031704455</v>
          </cell>
          <cell r="W164">
            <v>15.141207300173809</v>
          </cell>
          <cell r="X164">
            <v>-1.496734801299604</v>
          </cell>
          <cell r="Y164">
            <v>-30.871511212277415</v>
          </cell>
          <cell r="Z164">
            <v>37.416316727696056</v>
          </cell>
          <cell r="AB164">
            <v>2.6376080094006715</v>
          </cell>
        </row>
        <row r="165">
          <cell r="B165">
            <v>46</v>
          </cell>
          <cell r="C165" t="str">
            <v>PROVINCIA RENTA DOLARES</v>
          </cell>
          <cell r="E165">
            <v>13.028424573801578</v>
          </cell>
          <cell r="F165">
            <v>13.010221739383709</v>
          </cell>
          <cell r="G165">
            <v>12.813902172535974</v>
          </cell>
          <cell r="H165">
            <v>6.6334414678981712</v>
          </cell>
          <cell r="I165">
            <v>-5.8652181543310977</v>
          </cell>
          <cell r="J165">
            <v>-2.0817907343908981</v>
          </cell>
          <cell r="K165">
            <v>21.846137027870839</v>
          </cell>
          <cell r="L165">
            <v>-87.406645659340398</v>
          </cell>
          <cell r="M165">
            <v>164.04430960939726</v>
          </cell>
          <cell r="N165">
            <v>66.362095094560729</v>
          </cell>
          <cell r="O165">
            <v>65.001034292403162</v>
          </cell>
          <cell r="P165">
            <v>-7.0195599782654998</v>
          </cell>
          <cell r="Q165">
            <v>12.950807723820068</v>
          </cell>
          <cell r="R165">
            <v>-0.57345775172714664</v>
          </cell>
          <cell r="S165">
            <v>-26.003700714099232</v>
          </cell>
          <cell r="T165">
            <v>36.660880616306521</v>
          </cell>
          <cell r="V165">
            <v>-4.5226361876842036</v>
          </cell>
          <cell r="W165">
            <v>12.814400143639993</v>
          </cell>
          <cell r="X165">
            <v>-0.58926498886033851</v>
          </cell>
          <cell r="Y165">
            <v>-28.358610103673922</v>
          </cell>
          <cell r="Z165">
            <v>35.657604832969248</v>
          </cell>
          <cell r="AB165">
            <v>2.4591388366784761</v>
          </cell>
        </row>
        <row r="166">
          <cell r="B166">
            <v>47</v>
          </cell>
          <cell r="C166" t="str">
            <v>ROBERTS RENTA FIJA</v>
          </cell>
          <cell r="E166">
            <v>11.529523717516831</v>
          </cell>
          <cell r="F166">
            <v>14.800787898667057</v>
          </cell>
          <cell r="G166">
            <v>16.452995868437448</v>
          </cell>
          <cell r="H166">
            <v>0.99008491115242236</v>
          </cell>
          <cell r="I166">
            <v>-11.418011117057247</v>
          </cell>
          <cell r="J166">
            <v>4.8759977016277212E-2</v>
          </cell>
          <cell r="K166">
            <v>26.877732866833991</v>
          </cell>
          <cell r="L166">
            <v>-93.20496982882365</v>
          </cell>
          <cell r="M166">
            <v>357.00189115895637</v>
          </cell>
          <cell r="N166">
            <v>90.784781913653333</v>
          </cell>
          <cell r="O166">
            <v>78.834926055595986</v>
          </cell>
          <cell r="P166">
            <v>-9.8196570789430453</v>
          </cell>
          <cell r="Q166">
            <v>14.242700533047991</v>
          </cell>
          <cell r="R166">
            <v>-3.6292383091817926</v>
          </cell>
          <cell r="S166">
            <v>-26.689710899500941</v>
          </cell>
          <cell r="T166">
            <v>45.44629091747958</v>
          </cell>
          <cell r="V166">
            <v>-5.2160788780472362</v>
          </cell>
          <cell r="W166">
            <v>14.051879184162598</v>
          </cell>
          <cell r="X166">
            <v>-3.593783993154831</v>
          </cell>
          <cell r="Y166">
            <v>-31.45928496974042</v>
          </cell>
          <cell r="Z166">
            <v>43.711425428481519</v>
          </cell>
          <cell r="AB166">
            <v>2.2334377606257894</v>
          </cell>
        </row>
        <row r="167">
          <cell r="B167">
            <v>48</v>
          </cell>
          <cell r="C167" t="str">
            <v>ROBLE DEUDA PRIVADA</v>
          </cell>
          <cell r="E167">
            <v>-0.77328220480605836</v>
          </cell>
          <cell r="F167">
            <v>33.989111325195175</v>
          </cell>
          <cell r="G167">
            <v>20.532703013942189</v>
          </cell>
          <cell r="H167">
            <v>8.352029105256765</v>
          </cell>
          <cell r="I167">
            <v>-1.8273420573342358</v>
          </cell>
          <cell r="J167">
            <v>-0.19734322878677268</v>
          </cell>
          <cell r="K167">
            <v>3.2431533215296904</v>
          </cell>
          <cell r="L167">
            <v>-74.791858943691992</v>
          </cell>
          <cell r="M167">
            <v>-8.9845795822166448</v>
          </cell>
          <cell r="N167">
            <v>45.210497901285486</v>
          </cell>
          <cell r="O167">
            <v>109.97894377985679</v>
          </cell>
          <cell r="P167">
            <v>15.861817728207562</v>
          </cell>
          <cell r="Q167">
            <v>17.022043103500085</v>
          </cell>
          <cell r="R167">
            <v>2.0132460165524613</v>
          </cell>
          <cell r="S167">
            <v>-38.126357053258211</v>
          </cell>
          <cell r="T167">
            <v>52.30168202043901</v>
          </cell>
          <cell r="V167">
            <v>-7.2940769393742277</v>
          </cell>
          <cell r="W167">
            <v>16.490482120551285</v>
          </cell>
          <cell r="X167">
            <v>2.552911930448909</v>
          </cell>
          <cell r="Y167">
            <v>-39.963942429540324</v>
          </cell>
          <cell r="Z167">
            <v>52.065617864010385</v>
          </cell>
          <cell r="AB167">
            <v>3.5609649877013538</v>
          </cell>
        </row>
        <row r="168">
          <cell r="B168">
            <v>49</v>
          </cell>
          <cell r="C168" t="str">
            <v>SAN JERONIMO III</v>
          </cell>
          <cell r="E168">
            <v>32.608664545049024</v>
          </cell>
          <cell r="F168">
            <v>0.22278498729983998</v>
          </cell>
          <cell r="G168">
            <v>0.307717914169503</v>
          </cell>
          <cell r="H168">
            <v>-1.3684717238640287</v>
          </cell>
          <cell r="I168">
            <v>4.6790121479701963</v>
          </cell>
          <cell r="J168">
            <v>7.968445696654447</v>
          </cell>
          <cell r="K168">
            <v>7.7246901416199165</v>
          </cell>
          <cell r="L168">
            <v>-64.308557039766455</v>
          </cell>
          <cell r="M168">
            <v>29.779243791661749</v>
          </cell>
          <cell r="N168">
            <v>36.06079814265135</v>
          </cell>
          <cell r="O168">
            <v>18.023250651142654</v>
          </cell>
          <cell r="P168">
            <v>-100</v>
          </cell>
          <cell r="Q168">
            <v>10.058664700993724</v>
          </cell>
          <cell r="R168">
            <v>3.686944296598571</v>
          </cell>
          <cell r="S168">
            <v>-20.683866873352507</v>
          </cell>
          <cell r="T168">
            <v>-100</v>
          </cell>
          <cell r="V168">
            <v>-2.4611879164895933</v>
          </cell>
          <cell r="W168">
            <v>9.8953605206307351</v>
          </cell>
          <cell r="X168">
            <v>3.6850667850967023</v>
          </cell>
          <cell r="Y168">
            <v>-21.137296952731266</v>
          </cell>
          <cell r="Z168">
            <v>26.064157407008224</v>
          </cell>
          <cell r="AB168">
            <v>1.5807607147427127</v>
          </cell>
        </row>
        <row r="169">
          <cell r="B169">
            <v>50</v>
          </cell>
          <cell r="C169" t="str">
            <v>SMIM RENTA FIJA DOLARES</v>
          </cell>
          <cell r="E169">
            <v>9.6228168746697271</v>
          </cell>
          <cell r="F169">
            <v>14.935991578458596</v>
          </cell>
          <cell r="G169">
            <v>10.882718410243575</v>
          </cell>
          <cell r="H169">
            <v>8.3136732003349145</v>
          </cell>
          <cell r="I169">
            <v>-6.3949593138979077</v>
          </cell>
          <cell r="J169">
            <v>-1.2462701346654059</v>
          </cell>
          <cell r="K169">
            <v>19.802644621321175</v>
          </cell>
          <cell r="L169">
            <v>-82.003855294157191</v>
          </cell>
          <cell r="M169">
            <v>55.506887810400229</v>
          </cell>
          <cell r="N169">
            <v>42.535549379130529</v>
          </cell>
          <cell r="O169">
            <v>48.745348178295188</v>
          </cell>
          <cell r="P169">
            <v>-9.1767289370667129</v>
          </cell>
          <cell r="Q169">
            <v>11.791029681115939</v>
          </cell>
          <cell r="R169">
            <v>4.1150146053081649E-2</v>
          </cell>
          <cell r="S169">
            <v>-30.529807247982554</v>
          </cell>
          <cell r="T169">
            <v>24.409795235422614</v>
          </cell>
          <cell r="V169">
            <v>-6.1150381639020646</v>
          </cell>
          <cell r="W169">
            <v>11.699616303319594</v>
          </cell>
          <cell r="X169">
            <v>0.11016870298237169</v>
          </cell>
          <cell r="Y169">
            <v>-33.393929793727196</v>
          </cell>
          <cell r="Z169">
            <v>24.988880341644837</v>
          </cell>
          <cell r="AB169">
            <v>-1.5053224454244951</v>
          </cell>
        </row>
        <row r="170">
          <cell r="B170">
            <v>51</v>
          </cell>
          <cell r="C170" t="str">
            <v>SOCIETE GENERALE RENTA FIJA EN DO</v>
          </cell>
          <cell r="E170">
            <v>19.338871163200121</v>
          </cell>
          <cell r="F170">
            <v>9.4290013170283515</v>
          </cell>
          <cell r="G170">
            <v>15.511729884897441</v>
          </cell>
          <cell r="H170">
            <v>-2.0216935741936393</v>
          </cell>
          <cell r="I170">
            <v>-10.930889778862628</v>
          </cell>
          <cell r="J170">
            <v>-2.4908946518877761</v>
          </cell>
          <cell r="K170">
            <v>30.105897189602882</v>
          </cell>
          <cell r="L170">
            <v>-87.306817779222754</v>
          </cell>
          <cell r="M170">
            <v>116.42764078346879</v>
          </cell>
          <cell r="N170">
            <v>36.731429513356886</v>
          </cell>
          <cell r="O170">
            <v>100.66449159737947</v>
          </cell>
          <cell r="P170">
            <v>-4.0309031675271445</v>
          </cell>
          <cell r="Q170">
            <v>14.686812630828383</v>
          </cell>
          <cell r="R170">
            <v>-5.2380320399822438</v>
          </cell>
          <cell r="S170">
            <v>-29.032407257157555</v>
          </cell>
          <cell r="T170">
            <v>38.088262046969867</v>
          </cell>
          <cell r="V170">
            <v>-6.2865541783602268</v>
          </cell>
          <cell r="W170">
            <v>14.602584103331505</v>
          </cell>
          <cell r="X170">
            <v>-5.2665555615949984</v>
          </cell>
          <cell r="Y170">
            <v>-31.381088053334306</v>
          </cell>
          <cell r="Z170">
            <v>37.150159804049544</v>
          </cell>
          <cell r="AB170">
            <v>1.0216884511068169</v>
          </cell>
        </row>
        <row r="171">
          <cell r="B171">
            <v>52</v>
          </cell>
          <cell r="C171" t="str">
            <v>SUPERFONDO RENTA FIJA MAX</v>
          </cell>
          <cell r="E171">
            <v>16.168747461914613</v>
          </cell>
          <cell r="F171">
            <v>22.378014014302327</v>
          </cell>
          <cell r="G171">
            <v>21.661186102737908</v>
          </cell>
          <cell r="H171">
            <v>3.5889384730567686</v>
          </cell>
          <cell r="I171">
            <v>-25.183076909527724</v>
          </cell>
          <cell r="J171">
            <v>-12.711465140340561</v>
          </cell>
          <cell r="K171">
            <v>47.1985552191613</v>
          </cell>
          <cell r="L171">
            <v>-93.090730416452814</v>
          </cell>
          <cell r="M171">
            <v>179.61492594325702</v>
          </cell>
          <cell r="N171">
            <v>111.13461199881556</v>
          </cell>
          <cell r="O171">
            <v>119.98892364483376</v>
          </cell>
          <cell r="P171">
            <v>-33.138969637047289</v>
          </cell>
          <cell r="Q171">
            <v>20.036940613773101</v>
          </cell>
          <cell r="R171">
            <v>-12.214360608490116</v>
          </cell>
          <cell r="S171">
            <v>-34.239463856918007</v>
          </cell>
          <cell r="T171">
            <v>45.896353745501138</v>
          </cell>
          <cell r="V171">
            <v>-8.7619625347445389</v>
          </cell>
          <cell r="W171">
            <v>19.684565541695378</v>
          </cell>
          <cell r="X171">
            <v>-13.407419226369676</v>
          </cell>
          <cell r="Y171">
            <v>-36.917252798995492</v>
          </cell>
          <cell r="Z171">
            <v>43.799730214228447</v>
          </cell>
          <cell r="AB171">
            <v>-1.8453867948453828</v>
          </cell>
        </row>
        <row r="172">
          <cell r="B172">
            <v>53</v>
          </cell>
          <cell r="C172" t="str">
            <v>SUPERFONDO RTA. FIJA DOLARES</v>
          </cell>
          <cell r="E172">
            <v>13.269006654876513</v>
          </cell>
          <cell r="F172">
            <v>15.308538895691481</v>
          </cell>
          <cell r="G172">
            <v>15.250368688900483</v>
          </cell>
          <cell r="H172">
            <v>8.7379241295289169</v>
          </cell>
          <cell r="I172">
            <v>0.21587931220965473</v>
          </cell>
          <cell r="J172">
            <v>-2.6389156091510158</v>
          </cell>
          <cell r="K172">
            <v>15.392222233145691</v>
          </cell>
          <cell r="L172">
            <v>-73.190599950321271</v>
          </cell>
          <cell r="M172">
            <v>-30.579080904344469</v>
          </cell>
          <cell r="N172">
            <v>-18.290345209443061</v>
          </cell>
          <cell r="O172">
            <v>71.730368682834225</v>
          </cell>
          <cell r="P172">
            <v>-12.486355981945929</v>
          </cell>
          <cell r="Q172">
            <v>14.605368376855576</v>
          </cell>
          <cell r="R172">
            <v>1.9923645758386899</v>
          </cell>
          <cell r="S172">
            <v>-40.115007816925811</v>
          </cell>
          <cell r="T172">
            <v>7.085848452745025</v>
          </cell>
          <cell r="V172">
            <v>-8.5312688121929376</v>
          </cell>
          <cell r="W172">
            <v>14.420644004998429</v>
          </cell>
          <cell r="X172">
            <v>2.1882816701544794</v>
          </cell>
          <cell r="Y172">
            <v>-41.413294122213728</v>
          </cell>
          <cell r="Z172">
            <v>6.6766465733956837</v>
          </cell>
          <cell r="AB172">
            <v>-6.6163601979411286</v>
          </cell>
        </row>
        <row r="173">
          <cell r="B173">
            <v>54</v>
          </cell>
          <cell r="C173" t="str">
            <v>VX RENTA FIJA</v>
          </cell>
          <cell r="E173">
            <v>16.684197377392064</v>
          </cell>
          <cell r="F173">
            <v>36.388403311429187</v>
          </cell>
          <cell r="G173">
            <v>23.330740543672235</v>
          </cell>
          <cell r="H173">
            <v>-5.5394391048670606</v>
          </cell>
          <cell r="I173">
            <v>-8.6916539667561636</v>
          </cell>
          <cell r="J173">
            <v>-4.5174954648574683</v>
          </cell>
          <cell r="K173">
            <v>33.167949077061444</v>
          </cell>
          <cell r="L173">
            <v>-79.567948844694143</v>
          </cell>
          <cell r="M173">
            <v>-72.330323614219822</v>
          </cell>
          <cell r="N173">
            <v>74.69702618929081</v>
          </cell>
          <cell r="O173">
            <v>113.72393962904148</v>
          </cell>
          <cell r="P173">
            <v>10.057954176489471</v>
          </cell>
          <cell r="Q173">
            <v>25.204597344025316</v>
          </cell>
          <cell r="R173">
            <v>-6.2664786565586938</v>
          </cell>
          <cell r="S173">
            <v>-57.774780151606606</v>
          </cell>
          <cell r="T173">
            <v>60.172039766805298</v>
          </cell>
          <cell r="V173">
            <v>-16.098102655031965</v>
          </cell>
          <cell r="W173">
            <v>24.786059644641114</v>
          </cell>
          <cell r="X173">
            <v>-6.25891608384892</v>
          </cell>
          <cell r="Y173">
            <v>-45.091652004607752</v>
          </cell>
          <cell r="Z173">
            <v>56.629200057026161</v>
          </cell>
          <cell r="AB173">
            <v>1.2436317691618681</v>
          </cell>
        </row>
        <row r="174">
          <cell r="B174">
            <v>55</v>
          </cell>
          <cell r="C174" t="str">
            <v>VX RENTA FIJA II</v>
          </cell>
          <cell r="E174">
            <v>21.259042261399586</v>
          </cell>
          <cell r="F174">
            <v>32.853747641546114</v>
          </cell>
          <cell r="G174">
            <v>21.905221009309052</v>
          </cell>
          <cell r="H174">
            <v>-4.4328684840136967</v>
          </cell>
          <cell r="I174">
            <v>-19.65930794636105</v>
          </cell>
          <cell r="J174">
            <v>-4.2475095989176097</v>
          </cell>
          <cell r="K174">
            <v>20.123780125885162</v>
          </cell>
          <cell r="L174">
            <v>-84.984845155064932</v>
          </cell>
          <cell r="M174">
            <v>119.16645751997437</v>
          </cell>
          <cell r="N174">
            <v>41.530755476421533</v>
          </cell>
          <cell r="O174">
            <v>72.481775985689637</v>
          </cell>
          <cell r="P174">
            <v>-6.9095900540428907</v>
          </cell>
          <cell r="Q174">
            <v>25.2285686240721</v>
          </cell>
          <cell r="R174">
            <v>-9.7463587362945923</v>
          </cell>
          <cell r="S174">
            <v>-26.608747767659359</v>
          </cell>
          <cell r="T174">
            <v>31.471916664219467</v>
          </cell>
          <cell r="V174">
            <v>-4.5660033857058639</v>
          </cell>
          <cell r="W174">
            <v>24.522802556016131</v>
          </cell>
          <cell r="X174">
            <v>-9.7474260449112222</v>
          </cell>
          <cell r="Y174">
            <v>-27.959023748543167</v>
          </cell>
          <cell r="Z174">
            <v>30.90787811509259</v>
          </cell>
          <cell r="AB174">
            <v>3.2341307596363</v>
          </cell>
        </row>
        <row r="175">
          <cell r="A175" t="str">
            <v>C</v>
          </cell>
          <cell r="B175" t="str">
            <v>PLAZO FIJO</v>
          </cell>
          <cell r="E175">
            <v>6.8688281965548104</v>
          </cell>
          <cell r="F175">
            <v>5.2709325896667103</v>
          </cell>
          <cell r="G175">
            <v>5.7182965496202387</v>
          </cell>
          <cell r="H175">
            <v>5.3355840786994291</v>
          </cell>
          <cell r="I175">
            <v>5.16718560374263</v>
          </cell>
          <cell r="J175">
            <v>5.6308850001588917</v>
          </cell>
          <cell r="K175">
            <v>5.4445410661015492</v>
          </cell>
          <cell r="L175">
            <v>5.5875553449942661</v>
          </cell>
          <cell r="M175">
            <v>7.1208713474566032</v>
          </cell>
          <cell r="N175">
            <v>8.8575356781842363</v>
          </cell>
          <cell r="O175">
            <v>7.4593547495516832</v>
          </cell>
          <cell r="P175">
            <v>6.7716821545532824</v>
          </cell>
          <cell r="Q175">
            <v>5.9126068882499716</v>
          </cell>
          <cell r="R175">
            <v>5.3692344588978314</v>
          </cell>
          <cell r="S175">
            <v>6.1043240906218044</v>
          </cell>
          <cell r="T175">
            <v>7.614948480263517</v>
          </cell>
          <cell r="V175">
            <v>4.255176424852114</v>
          </cell>
          <cell r="W175">
            <v>5.8748511922455782</v>
          </cell>
          <cell r="X175">
            <v>5.3631187804115132</v>
          </cell>
          <cell r="Y175">
            <v>6.0218527801618293</v>
          </cell>
          <cell r="Z175">
            <v>7.5486111671152267</v>
          </cell>
          <cell r="AB175">
            <v>6.218358122684231</v>
          </cell>
        </row>
        <row r="176">
          <cell r="A176" t="str">
            <v>C1</v>
          </cell>
          <cell r="B176" t="str">
            <v>EN PESOS</v>
          </cell>
          <cell r="E176">
            <v>7.9556731610620712</v>
          </cell>
          <cell r="F176">
            <v>5.7588719426930668</v>
          </cell>
          <cell r="G176">
            <v>6.2967940364501152</v>
          </cell>
          <cell r="H176">
            <v>5.8267863476396675</v>
          </cell>
          <cell r="I176">
            <v>5.6923055071074646</v>
          </cell>
          <cell r="J176">
            <v>6.2632943518267092</v>
          </cell>
          <cell r="K176">
            <v>6.0072110928483635</v>
          </cell>
          <cell r="L176">
            <v>6.2754286148444027</v>
          </cell>
          <cell r="M176">
            <v>8.0465762582701892</v>
          </cell>
          <cell r="N176">
            <v>10.312515310760606</v>
          </cell>
          <cell r="O176">
            <v>8.3757280680486481</v>
          </cell>
          <cell r="P176">
            <v>7.5736560657704066</v>
          </cell>
          <cell r="Q176">
            <v>6.657727246873435</v>
          </cell>
          <cell r="R176">
            <v>5.9245602673669628</v>
          </cell>
          <cell r="S176">
            <v>6.7950009953583024</v>
          </cell>
          <cell r="T176">
            <v>8.7457560483801053</v>
          </cell>
          <cell r="V176">
            <v>4.7730885529374101</v>
          </cell>
          <cell r="W176">
            <v>6.5280231371093178</v>
          </cell>
          <cell r="X176">
            <v>5.9176477499402136</v>
          </cell>
          <cell r="Y176">
            <v>6.6806184350358677</v>
          </cell>
          <cell r="Z176">
            <v>8.4665330194543476</v>
          </cell>
          <cell r="AB176">
            <v>6.8643308180330376</v>
          </cell>
        </row>
        <row r="177">
          <cell r="B177">
            <v>1</v>
          </cell>
          <cell r="C177" t="str">
            <v>BF RENTA PESOS</v>
          </cell>
          <cell r="E177">
            <v>6.4682133856906132</v>
          </cell>
          <cell r="F177">
            <v>5.498277235098592</v>
          </cell>
          <cell r="G177">
            <v>5.9523991967282752</v>
          </cell>
          <cell r="H177">
            <v>5.3030460466199525</v>
          </cell>
          <cell r="I177">
            <v>5.1406684202000452</v>
          </cell>
          <cell r="J177">
            <v>5.3658459963925154</v>
          </cell>
          <cell r="K177">
            <v>5.6183511944326137</v>
          </cell>
          <cell r="L177">
            <v>6.0248104066671582</v>
          </cell>
          <cell r="M177">
            <v>7.3935965615295141</v>
          </cell>
          <cell r="N177">
            <v>9.7083858010377</v>
          </cell>
          <cell r="O177">
            <v>7.248289898040694</v>
          </cell>
          <cell r="P177">
            <v>6.8151794965529255</v>
          </cell>
          <cell r="Q177">
            <v>5.9722226206311513</v>
          </cell>
          <cell r="R177">
            <v>5.2698107200004118</v>
          </cell>
          <cell r="S177">
            <v>6.3428817582428687</v>
          </cell>
          <cell r="T177">
            <v>7.9164685885780406</v>
          </cell>
          <cell r="V177">
            <v>4.3640868525594678</v>
          </cell>
          <cell r="W177">
            <v>5.8320040805353246</v>
          </cell>
          <cell r="X177">
            <v>5.2525777480488811</v>
          </cell>
          <cell r="Y177">
            <v>6.2169235189151184</v>
          </cell>
          <cell r="Z177">
            <v>7.5547709303298793</v>
          </cell>
          <cell r="AB177">
            <v>6.2948368903501528</v>
          </cell>
        </row>
        <row r="178">
          <cell r="B178">
            <v>2</v>
          </cell>
          <cell r="C178" t="str">
            <v>BGN CORTO PLAZO</v>
          </cell>
          <cell r="E178">
            <v>9.936428893225191</v>
          </cell>
          <cell r="F178">
            <v>6.271501583200445</v>
          </cell>
          <cell r="G178">
            <v>7.0125707560363404</v>
          </cell>
          <cell r="H178">
            <v>6.681489835804566</v>
          </cell>
          <cell r="I178">
            <v>6.2052368446157136</v>
          </cell>
          <cell r="J178">
            <v>6.9828629648508223</v>
          </cell>
          <cell r="K178">
            <v>6.8145930351602324</v>
          </cell>
          <cell r="L178">
            <v>7.0059403493271999</v>
          </cell>
          <cell r="M178">
            <v>11.553021950908636</v>
          </cell>
          <cell r="N178">
            <v>12.800842337616825</v>
          </cell>
          <cell r="O178">
            <v>10.316309386270728</v>
          </cell>
          <cell r="P178">
            <v>8.0464419553697866</v>
          </cell>
          <cell r="Q178">
            <v>7.7286158686175055</v>
          </cell>
          <cell r="R178">
            <v>6.6227157054131736</v>
          </cell>
          <cell r="S178">
            <v>8.4359459911802261</v>
          </cell>
          <cell r="T178">
            <v>10.370797066447789</v>
          </cell>
          <cell r="V178">
            <v>5.6424642406669667</v>
          </cell>
          <cell r="W178">
            <v>7.3584281180446354</v>
          </cell>
          <cell r="X178">
            <v>6.5518861486117963</v>
          </cell>
          <cell r="Y178">
            <v>8.2791212656491595</v>
          </cell>
          <cell r="Z178">
            <v>10.038038991591215</v>
          </cell>
          <cell r="AB178">
            <v>8.0437234875511585</v>
          </cell>
        </row>
        <row r="179">
          <cell r="B179">
            <v>3</v>
          </cell>
          <cell r="C179" t="str">
            <v>BNL RTA. EN PESOS</v>
          </cell>
          <cell r="E179">
            <v>8.8724460739632693</v>
          </cell>
          <cell r="F179">
            <v>6.0099946748964461</v>
          </cell>
          <cell r="G179">
            <v>6.6890975507023942</v>
          </cell>
          <cell r="H179">
            <v>6.1080388972804656</v>
          </cell>
          <cell r="I179">
            <v>5.9691858468160497</v>
          </cell>
          <cell r="J179">
            <v>6.739087809473121</v>
          </cell>
          <cell r="K179">
            <v>6.2547881817288653</v>
          </cell>
          <cell r="L179">
            <v>6.337674751741651</v>
          </cell>
          <cell r="M179">
            <v>9.0106567849786767</v>
          </cell>
          <cell r="N179">
            <v>11.953744804757328</v>
          </cell>
          <cell r="O179">
            <v>9.17986876351533</v>
          </cell>
          <cell r="P179">
            <v>8.0008016315628705</v>
          </cell>
          <cell r="Q179">
            <v>7.1835848340723318</v>
          </cell>
          <cell r="R179">
            <v>6.2715767404624367</v>
          </cell>
          <cell r="S179">
            <v>7.1934400577005286</v>
          </cell>
          <cell r="T179">
            <v>9.6990139943726295</v>
          </cell>
          <cell r="V179">
            <v>5.1183179113718724</v>
          </cell>
          <cell r="W179">
            <v>6.951107957174818</v>
          </cell>
          <cell r="X179">
            <v>6.2682871148284303</v>
          </cell>
          <cell r="Y179">
            <v>7.0523717672688946</v>
          </cell>
          <cell r="Z179">
            <v>9.2468578799776324</v>
          </cell>
          <cell r="AB179">
            <v>7.2661086387913798</v>
          </cell>
        </row>
        <row r="180">
          <cell r="B180">
            <v>4</v>
          </cell>
          <cell r="C180" t="str">
            <v>BNP CERTIFICADOS DE DEPOSITOS BANCARIO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7.6300604945249928</v>
          </cell>
          <cell r="P180">
            <v>7.1603784486067079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7.3216292524797444</v>
          </cell>
          <cell r="AB180">
            <v>7.1287816751982591</v>
          </cell>
        </row>
        <row r="181">
          <cell r="B181">
            <v>5</v>
          </cell>
          <cell r="C181" t="str">
            <v>BR AHORRO $</v>
          </cell>
          <cell r="E181">
            <v>7.954501449319995</v>
          </cell>
          <cell r="F181">
            <v>5.6412233507564746</v>
          </cell>
          <cell r="G181">
            <v>6.2432556708366338</v>
          </cell>
          <cell r="H181">
            <v>5.7013624003188879</v>
          </cell>
          <cell r="I181">
            <v>5.5594656940644249</v>
          </cell>
          <cell r="J181">
            <v>6.1644470024616371</v>
          </cell>
          <cell r="K181">
            <v>5.9843688717242882</v>
          </cell>
          <cell r="L181">
            <v>6.30750124997701</v>
          </cell>
          <cell r="M181">
            <v>7.1165453440582338</v>
          </cell>
          <cell r="N181">
            <v>8.8357157085535931</v>
          </cell>
          <cell r="O181">
            <v>7.6332387450307015</v>
          </cell>
          <cell r="P181">
            <v>7.3714425866726607</v>
          </cell>
          <cell r="Q181">
            <v>6.6085040974546816</v>
          </cell>
          <cell r="R181">
            <v>5.8081099722620655</v>
          </cell>
          <cell r="S181">
            <v>6.4684084260008046</v>
          </cell>
          <cell r="T181">
            <v>7.9449206531519989</v>
          </cell>
          <cell r="V181">
            <v>4.6846226818697545</v>
          </cell>
          <cell r="W181">
            <v>6.6020728284110985</v>
          </cell>
          <cell r="X181">
            <v>5.7930687152707439</v>
          </cell>
          <cell r="Y181">
            <v>6.4285898140701292</v>
          </cell>
          <cell r="Z181">
            <v>7.8932902538203731</v>
          </cell>
          <cell r="AB181">
            <v>6.4971416411731431</v>
          </cell>
        </row>
        <row r="182">
          <cell r="B182">
            <v>6</v>
          </cell>
          <cell r="C182" t="str">
            <v>CAPITALES RENTA PESOS</v>
          </cell>
          <cell r="E182">
            <v>7.725072186103854</v>
          </cell>
          <cell r="F182">
            <v>5.1811974584636378</v>
          </cell>
          <cell r="G182">
            <v>5.5921020712482949</v>
          </cell>
          <cell r="H182">
            <v>5.508520762723812</v>
          </cell>
          <cell r="I182">
            <v>5.7781334806276563</v>
          </cell>
          <cell r="J182">
            <v>5.4948223083643333</v>
          </cell>
          <cell r="K182">
            <v>5.7220682025900027</v>
          </cell>
          <cell r="L182">
            <v>5.9411695296929912</v>
          </cell>
          <cell r="M182">
            <v>9.7877514803552437</v>
          </cell>
          <cell r="N182">
            <v>13.489246861141368</v>
          </cell>
          <cell r="O182">
            <v>9.3671511162122467</v>
          </cell>
          <cell r="P182">
            <v>8.2891886726042419</v>
          </cell>
          <cell r="Q182">
            <v>6.1602942035608788</v>
          </cell>
          <cell r="R182">
            <v>5.5937449908782577</v>
          </cell>
          <cell r="S182">
            <v>7.1341926930238442</v>
          </cell>
          <cell r="T182">
            <v>10.359291689479511</v>
          </cell>
          <cell r="V182">
            <v>4.6844322232049818</v>
          </cell>
          <cell r="W182">
            <v>6.0232055649183547</v>
          </cell>
          <cell r="X182">
            <v>5.5661105265401689</v>
          </cell>
          <cell r="Y182">
            <v>7.0157420712547047</v>
          </cell>
          <cell r="Z182">
            <v>9.6011279691600393</v>
          </cell>
          <cell r="AB182">
            <v>7.7242953319640151</v>
          </cell>
        </row>
        <row r="183">
          <cell r="B183">
            <v>7</v>
          </cell>
          <cell r="C183" t="str">
            <v>CARDINAL RENTA PESOS</v>
          </cell>
          <cell r="E183">
            <v>8.4325509129826504</v>
          </cell>
          <cell r="F183">
            <v>5.6888706605591643</v>
          </cell>
          <cell r="G183">
            <v>5.992295184178964</v>
          </cell>
          <cell r="H183">
            <v>5.4779052760990377</v>
          </cell>
          <cell r="I183">
            <v>5.2645594425932085</v>
          </cell>
          <cell r="J183">
            <v>5.8995699173718386</v>
          </cell>
          <cell r="K183">
            <v>5.543869075524066</v>
          </cell>
          <cell r="L183">
            <v>5.7853556051307597</v>
          </cell>
          <cell r="M183">
            <v>8.4650062301441675</v>
          </cell>
          <cell r="N183">
            <v>10.918183636114076</v>
          </cell>
          <cell r="O183">
            <v>8.5832213222536637</v>
          </cell>
          <cell r="P183">
            <v>6.9980843523787639</v>
          </cell>
          <cell r="Q183">
            <v>6.6975407455047709</v>
          </cell>
          <cell r="R183">
            <v>5.5470152927375782</v>
          </cell>
          <cell r="S183">
            <v>6.5899034562288961</v>
          </cell>
          <cell r="T183">
            <v>8.8212785997343612</v>
          </cell>
          <cell r="V183">
            <v>4.6716592796372636</v>
          </cell>
          <cell r="W183">
            <v>6.2378856967424179</v>
          </cell>
          <cell r="X183">
            <v>5.4714248209807748</v>
          </cell>
          <cell r="Y183">
            <v>6.339254156273233</v>
          </cell>
          <cell r="Z183">
            <v>8.7313273047785032</v>
          </cell>
          <cell r="AB183">
            <v>6.3347577802343569</v>
          </cell>
        </row>
        <row r="184">
          <cell r="B184">
            <v>8</v>
          </cell>
          <cell r="C184" t="str">
            <v>CB CHOICE FUND</v>
          </cell>
          <cell r="E184">
            <v>7.0259524623599745</v>
          </cell>
          <cell r="F184">
            <v>6.4976600006956042</v>
          </cell>
          <cell r="G184">
            <v>5.6040020955514303</v>
          </cell>
          <cell r="H184">
            <v>5.5117326534303013</v>
          </cell>
          <cell r="I184">
            <v>5.5362425927658832</v>
          </cell>
          <cell r="J184">
            <v>5.1649758007989321</v>
          </cell>
          <cell r="K184">
            <v>6.108933123718141</v>
          </cell>
          <cell r="L184">
            <v>6.8679769612127739</v>
          </cell>
          <cell r="M184">
            <v>8.2234646784544285</v>
          </cell>
          <cell r="N184">
            <v>9.2367425394487732</v>
          </cell>
          <cell r="O184">
            <v>8.0659071067570096</v>
          </cell>
          <cell r="P184">
            <v>7.4689699857980907</v>
          </cell>
          <cell r="Q184">
            <v>6.3742508750908478</v>
          </cell>
          <cell r="R184">
            <v>5.4041805709665658</v>
          </cell>
          <cell r="S184">
            <v>7.0632254737133637</v>
          </cell>
          <cell r="T184">
            <v>8.2547206256774466</v>
          </cell>
          <cell r="V184">
            <v>4.6727582609486618</v>
          </cell>
          <cell r="W184">
            <v>6.4267162035612335</v>
          </cell>
          <cell r="X184">
            <v>5.3734623516376923</v>
          </cell>
          <cell r="Y184">
            <v>7.087019337813194</v>
          </cell>
          <cell r="Z184">
            <v>8.0754245980428472</v>
          </cell>
          <cell r="AB184">
            <v>6.6802932176464269</v>
          </cell>
        </row>
        <row r="185">
          <cell r="B185">
            <v>9</v>
          </cell>
          <cell r="C185" t="str">
            <v>COLUMBIA GLOBAL</v>
          </cell>
          <cell r="E185">
            <v>7.0190841242014024</v>
          </cell>
          <cell r="F185">
            <v>3.9833235560677194</v>
          </cell>
          <cell r="G185">
            <v>4.97024394176937</v>
          </cell>
          <cell r="H185">
            <v>4.4882672881001895</v>
          </cell>
          <cell r="I185">
            <v>4.5211297355893798</v>
          </cell>
          <cell r="J185">
            <v>4.9263410598775259</v>
          </cell>
          <cell r="K185">
            <v>4.344061182958292</v>
          </cell>
          <cell r="L185">
            <v>4.519587580016271</v>
          </cell>
          <cell r="M185">
            <v>9.1415607327276049</v>
          </cell>
          <cell r="N185">
            <v>10.224267625203719</v>
          </cell>
          <cell r="O185">
            <v>7.5977208187533618</v>
          </cell>
          <cell r="P185">
            <v>11.440071236831596</v>
          </cell>
          <cell r="Q185">
            <v>5.3166517829851934</v>
          </cell>
          <cell r="R185">
            <v>4.645056566886363</v>
          </cell>
          <cell r="S185">
            <v>5.9786853250752614</v>
          </cell>
          <cell r="T185">
            <v>9.7422579676130781</v>
          </cell>
          <cell r="V185">
            <v>3.9581571220480338</v>
          </cell>
          <cell r="W185">
            <v>5.09829375179085</v>
          </cell>
          <cell r="X185">
            <v>4.6118540561486787</v>
          </cell>
          <cell r="Y185">
            <v>5.2447183371007622</v>
          </cell>
          <cell r="Z185">
            <v>9.6261983823546782</v>
          </cell>
          <cell r="AB185">
            <v>4.9163375101472617</v>
          </cell>
        </row>
        <row r="186">
          <cell r="B186">
            <v>10</v>
          </cell>
          <cell r="C186" t="str">
            <v xml:space="preserve">DB AHORRO PESOS </v>
          </cell>
          <cell r="E186">
            <v>5.1473345616506627</v>
          </cell>
          <cell r="F186">
            <v>4.5132866937490856</v>
          </cell>
          <cell r="G186">
            <v>6.82055164862716</v>
          </cell>
          <cell r="H186">
            <v>7.9463897117795224</v>
          </cell>
          <cell r="I186">
            <v>5.2692273775804654</v>
          </cell>
          <cell r="J186">
            <v>5.162715510125726</v>
          </cell>
          <cell r="K186">
            <v>4.6193636313534681</v>
          </cell>
          <cell r="L186">
            <v>4.9304126873143117</v>
          </cell>
          <cell r="M186">
            <v>3.2629836784145327</v>
          </cell>
          <cell r="N186">
            <v>5.0647772241879885</v>
          </cell>
          <cell r="O186">
            <v>6.4390428795172205</v>
          </cell>
          <cell r="P186">
            <v>6.156636533391957</v>
          </cell>
          <cell r="Q186">
            <v>5.4892480604547433</v>
          </cell>
          <cell r="R186">
            <v>6.118340490587193</v>
          </cell>
          <cell r="S186">
            <v>4.2683997054798084</v>
          </cell>
          <cell r="T186">
            <v>5.8851569859095454</v>
          </cell>
          <cell r="V186">
            <v>3.941226848822077</v>
          </cell>
          <cell r="W186">
            <v>5.6650126355446861</v>
          </cell>
          <cell r="X186">
            <v>5.9959877569008224</v>
          </cell>
          <cell r="Y186">
            <v>4.4569107110050021</v>
          </cell>
          <cell r="Z186">
            <v>5.7280502235125486</v>
          </cell>
          <cell r="AB186">
            <v>5.2318581629518413</v>
          </cell>
        </row>
        <row r="187">
          <cell r="B187">
            <v>11</v>
          </cell>
          <cell r="C187" t="str">
            <v>FORTALEZA</v>
          </cell>
          <cell r="E187">
            <v>7.601952244955168</v>
          </cell>
          <cell r="F187">
            <v>5.7525914588347771</v>
          </cell>
          <cell r="G187">
            <v>6.0850729011032945</v>
          </cell>
          <cell r="H187">
            <v>5.3534011194954934</v>
          </cell>
          <cell r="I187">
            <v>5.5263011588261524</v>
          </cell>
          <cell r="J187">
            <v>6.0501009528440619</v>
          </cell>
          <cell r="K187">
            <v>5.805557504544101</v>
          </cell>
          <cell r="L187">
            <v>6.0637412298280235</v>
          </cell>
          <cell r="M187">
            <v>7.5378610322340833</v>
          </cell>
          <cell r="N187">
            <v>10.433581141922478</v>
          </cell>
          <cell r="O187">
            <v>8.3423470462153695</v>
          </cell>
          <cell r="P187">
            <v>7.4634916635306636</v>
          </cell>
          <cell r="Q187">
            <v>6.4768389662906101</v>
          </cell>
          <cell r="R187">
            <v>5.6428528931822486</v>
          </cell>
          <cell r="S187">
            <v>6.4663271114966836</v>
          </cell>
          <cell r="T187">
            <v>8.7393620824818719</v>
          </cell>
          <cell r="V187">
            <v>4.6108872596428041</v>
          </cell>
          <cell r="W187">
            <v>6.3785625604909857</v>
          </cell>
          <cell r="X187">
            <v>5.6230677199848422</v>
          </cell>
          <cell r="Y187">
            <v>6.4248740356592116</v>
          </cell>
          <cell r="Z187">
            <v>8.4693117782570262</v>
          </cell>
          <cell r="AB187">
            <v>6.6152905465952205</v>
          </cell>
        </row>
        <row r="188">
          <cell r="B188">
            <v>12</v>
          </cell>
          <cell r="C188" t="str">
            <v>LOMBARD AHORRO EN PESOS</v>
          </cell>
          <cell r="E188">
            <v>10.027973952224812</v>
          </cell>
          <cell r="F188">
            <v>6.8038600604985566</v>
          </cell>
          <cell r="G188">
            <v>6.502411439382616</v>
          </cell>
          <cell r="H188">
            <v>6.1001337853650028</v>
          </cell>
          <cell r="I188">
            <v>6.0956899886252414</v>
          </cell>
          <cell r="J188">
            <v>5.7513142998261158</v>
          </cell>
          <cell r="K188">
            <v>5.9302400944631461</v>
          </cell>
          <cell r="L188">
            <v>6.5192193790646336</v>
          </cell>
          <cell r="M188">
            <v>9.3671096880142422</v>
          </cell>
          <cell r="N188">
            <v>11.028287387248747</v>
          </cell>
          <cell r="O188">
            <v>8.4922553082309662</v>
          </cell>
          <cell r="P188">
            <v>8.3716174020388223</v>
          </cell>
          <cell r="Q188">
            <v>7.7663487628753414</v>
          </cell>
          <cell r="R188">
            <v>5.9822533075177153</v>
          </cell>
          <cell r="S188">
            <v>7.2617526098864404</v>
          </cell>
          <cell r="T188">
            <v>9.2905582740126835</v>
          </cell>
          <cell r="V188">
            <v>5.2059498232221557</v>
          </cell>
          <cell r="W188">
            <v>7.3408516898343379</v>
          </cell>
          <cell r="X188">
            <v>5.9455997652436476</v>
          </cell>
          <cell r="Y188">
            <v>7.1713983767554446</v>
          </cell>
          <cell r="Z188">
            <v>9.0255630415441814</v>
          </cell>
          <cell r="AB188">
            <v>7.2130036968720557</v>
          </cell>
        </row>
        <row r="189">
          <cell r="B189">
            <v>13</v>
          </cell>
          <cell r="C189" t="str">
            <v>MARINVER II RENTA FIJA EN M/N</v>
          </cell>
          <cell r="E189">
            <v>4.721927358128819</v>
          </cell>
          <cell r="F189">
            <v>4.1554991953080878</v>
          </cell>
          <cell r="G189">
            <v>5.1700623088711817</v>
          </cell>
          <cell r="H189">
            <v>4.0770339229926122</v>
          </cell>
          <cell r="I189">
            <v>3.6957820223767923</v>
          </cell>
          <cell r="J189">
            <v>4.2762454094310565</v>
          </cell>
          <cell r="K189">
            <v>3.0381442874242603</v>
          </cell>
          <cell r="L189">
            <v>2.825640458617884</v>
          </cell>
          <cell r="M189">
            <v>2.586671760399728</v>
          </cell>
          <cell r="N189">
            <v>3.6318112253004076</v>
          </cell>
          <cell r="O189">
            <v>4.0847243243624431</v>
          </cell>
          <cell r="P189">
            <v>3.9516984847098424</v>
          </cell>
          <cell r="Q189">
            <v>4.6816728466738677</v>
          </cell>
          <cell r="R189">
            <v>4.0160748389521439</v>
          </cell>
          <cell r="S189">
            <v>2.8166534290828826</v>
          </cell>
          <cell r="T189">
            <v>3.8892373694394911</v>
          </cell>
          <cell r="V189">
            <v>2.862871734571204</v>
          </cell>
          <cell r="W189">
            <v>4.6640964765419568</v>
          </cell>
          <cell r="X189">
            <v>4.0029302416985324</v>
          </cell>
          <cell r="Y189">
            <v>2.8097200377709797</v>
          </cell>
          <cell r="Z189">
            <v>3.8770301300681709</v>
          </cell>
          <cell r="AB189">
            <v>3.7785624761095038</v>
          </cell>
        </row>
        <row r="190">
          <cell r="B190">
            <v>14</v>
          </cell>
          <cell r="C190" t="str">
            <v>MARINVER IV</v>
          </cell>
          <cell r="E190">
            <v>4.4370148708650747</v>
          </cell>
          <cell r="F190">
            <v>3.819109524530595</v>
          </cell>
          <cell r="G190">
            <v>4.648334497078066</v>
          </cell>
          <cell r="H190">
            <v>3.5582301779885306</v>
          </cell>
          <cell r="I190">
            <v>2.3901820659145923</v>
          </cell>
          <cell r="J190">
            <v>2.906087467643137</v>
          </cell>
          <cell r="K190">
            <v>2.7464803172507324</v>
          </cell>
          <cell r="L190">
            <v>3.8041510423876712</v>
          </cell>
          <cell r="M190">
            <v>2.7829477632460131</v>
          </cell>
          <cell r="N190">
            <v>3.0736642156166116</v>
          </cell>
          <cell r="O190">
            <v>3.1719394274380308</v>
          </cell>
          <cell r="P190">
            <v>2.9721804635043592</v>
          </cell>
          <cell r="Q190">
            <v>4.3008921929127641</v>
          </cell>
          <cell r="R190">
            <v>2.9503910183454218</v>
          </cell>
          <cell r="S190">
            <v>3.110030299192279</v>
          </cell>
          <cell r="T190">
            <v>3.072562437303894</v>
          </cell>
          <cell r="V190">
            <v>2.5780017406578759</v>
          </cell>
          <cell r="W190">
            <v>4.2858125422839288</v>
          </cell>
          <cell r="X190">
            <v>2.9426554085790979</v>
          </cell>
          <cell r="Y190">
            <v>3.102028497023257</v>
          </cell>
          <cell r="Z190">
            <v>3.0646422281669361</v>
          </cell>
          <cell r="AB190">
            <v>3.3028313873783466</v>
          </cell>
        </row>
        <row r="191">
          <cell r="B191">
            <v>15</v>
          </cell>
          <cell r="C191" t="str">
            <v>1784 AHORRO PESOS</v>
          </cell>
          <cell r="E191">
            <v>8.1742425803404082</v>
          </cell>
          <cell r="F191">
            <v>5.7742068755045173</v>
          </cell>
          <cell r="G191">
            <v>6.3388998028411914</v>
          </cell>
          <cell r="H191">
            <v>5.8061280152956973</v>
          </cell>
          <cell r="I191">
            <v>5.8377057987337277</v>
          </cell>
          <cell r="J191">
            <v>6.5988172178282012</v>
          </cell>
          <cell r="K191">
            <v>6.1843841373507402</v>
          </cell>
          <cell r="L191">
            <v>6.3292597679939222</v>
          </cell>
          <cell r="M191">
            <v>8.2687653984319311</v>
          </cell>
          <cell r="N191">
            <v>10.097215978564922</v>
          </cell>
          <cell r="O191">
            <v>8.5261313650983439</v>
          </cell>
          <cell r="P191">
            <v>7.5125269149869611</v>
          </cell>
          <cell r="Q191">
            <v>6.7575506342357317</v>
          </cell>
          <cell r="R191">
            <v>6.0802517204029405</v>
          </cell>
          <cell r="S191">
            <v>6.9232643325069176</v>
          </cell>
          <cell r="T191">
            <v>8.7067660973913377</v>
          </cell>
          <cell r="V191">
            <v>4.9002052553932973</v>
          </cell>
          <cell r="W191">
            <v>6.5898613681870444</v>
          </cell>
          <cell r="X191">
            <v>6.125794596752554</v>
          </cell>
          <cell r="Y191">
            <v>6.7019454854228888</v>
          </cell>
          <cell r="Z191">
            <v>8.4560833838260852</v>
          </cell>
          <cell r="AB191">
            <v>6.9178826739584753</v>
          </cell>
        </row>
        <row r="192">
          <cell r="B192">
            <v>16</v>
          </cell>
          <cell r="C192" t="str">
            <v>NUEVO RENTA PESOS</v>
          </cell>
          <cell r="E192">
            <v>6.5378751919834333</v>
          </cell>
          <cell r="F192">
            <v>4.9704623061418429</v>
          </cell>
          <cell r="G192">
            <v>3.9968378181683528</v>
          </cell>
          <cell r="H192">
            <v>3.2295562770527919</v>
          </cell>
          <cell r="I192">
            <v>2.80949493889604</v>
          </cell>
          <cell r="J192">
            <v>4.3475759481359066</v>
          </cell>
          <cell r="K192">
            <v>3.5959999815854848</v>
          </cell>
          <cell r="L192">
            <v>3.2137612925997372</v>
          </cell>
          <cell r="M192">
            <v>5.8945489443921417</v>
          </cell>
          <cell r="N192">
            <v>8.8302163925501951</v>
          </cell>
          <cell r="O192">
            <v>3.8500615923335868</v>
          </cell>
          <cell r="P192">
            <v>4.1696153261923552</v>
          </cell>
          <cell r="Q192">
            <v>5.1631916629556462</v>
          </cell>
          <cell r="R192">
            <v>3.4601769707478303</v>
          </cell>
          <cell r="S192">
            <v>4.2280786869085318</v>
          </cell>
          <cell r="T192">
            <v>5.592345576092983</v>
          </cell>
          <cell r="V192">
            <v>3.1942328555013555</v>
          </cell>
          <cell r="W192">
            <v>5.1377235993096626</v>
          </cell>
          <cell r="X192">
            <v>3.4513019372682807</v>
          </cell>
          <cell r="Y192">
            <v>4.2158997499939455</v>
          </cell>
          <cell r="Z192">
            <v>5.559707871209385</v>
          </cell>
          <cell r="AB192">
            <v>4.5148940244157831</v>
          </cell>
        </row>
        <row r="193">
          <cell r="B193">
            <v>17</v>
          </cell>
          <cell r="C193" t="str">
            <v>PELLEGRINI RENTA PESOS</v>
          </cell>
          <cell r="E193">
            <v>7.6165926863948963</v>
          </cell>
          <cell r="F193">
            <v>5.7706938217664261</v>
          </cell>
          <cell r="G193">
            <v>6.4690376820171869</v>
          </cell>
          <cell r="H193">
            <v>6.2760463993370541</v>
          </cell>
          <cell r="I193">
            <v>5.884273990513389</v>
          </cell>
          <cell r="J193">
            <v>6.7397334463827008</v>
          </cell>
          <cell r="K193">
            <v>5.7786639251797389</v>
          </cell>
          <cell r="L193">
            <v>6.1154463348774613</v>
          </cell>
          <cell r="M193">
            <v>7.3902791568006165</v>
          </cell>
          <cell r="N193">
            <v>8.4896267526066929</v>
          </cell>
          <cell r="O193">
            <v>8.7852787403269517</v>
          </cell>
          <cell r="P193">
            <v>8.0502484224532758</v>
          </cell>
          <cell r="Q193">
            <v>6.6160626212650842</v>
          </cell>
          <cell r="R193">
            <v>6.2994430208826557</v>
          </cell>
          <cell r="S193">
            <v>6.4258721520967788</v>
          </cell>
          <cell r="T193">
            <v>8.4412973194790695</v>
          </cell>
          <cell r="V193">
            <v>4.7973284826106966</v>
          </cell>
          <cell r="W193">
            <v>6.394104483823515</v>
          </cell>
          <cell r="X193">
            <v>6.2866196753160075</v>
          </cell>
          <cell r="Y193">
            <v>6.5377584919931175</v>
          </cell>
          <cell r="Z193">
            <v>8.3931275006044359</v>
          </cell>
          <cell r="AB193">
            <v>6.9252699225246683</v>
          </cell>
        </row>
        <row r="194">
          <cell r="B194">
            <v>18</v>
          </cell>
          <cell r="C194" t="str">
            <v>PIONERO FINANCIERO PESOS</v>
          </cell>
          <cell r="E194">
            <v>7.9152894967205123</v>
          </cell>
          <cell r="F194">
            <v>5.623161406650401</v>
          </cell>
          <cell r="G194">
            <v>6.1039946271335799</v>
          </cell>
          <cell r="H194">
            <v>5.5696870782624197</v>
          </cell>
          <cell r="I194">
            <v>5.2280587232993891</v>
          </cell>
          <cell r="J194">
            <v>5.8123369548754189</v>
          </cell>
          <cell r="K194">
            <v>5.6090399256553791</v>
          </cell>
          <cell r="L194">
            <v>6.2159774797689415</v>
          </cell>
          <cell r="M194">
            <v>7.6769502112094656</v>
          </cell>
          <cell r="N194">
            <v>11.336993972281761</v>
          </cell>
          <cell r="O194">
            <v>9.1164087025332954</v>
          </cell>
          <cell r="P194">
            <v>8.1313651374404614</v>
          </cell>
          <cell r="Q194">
            <v>6.5429274631139567</v>
          </cell>
          <cell r="R194">
            <v>5.5364220293694144</v>
          </cell>
          <cell r="S194">
            <v>6.497128261890861</v>
          </cell>
          <cell r="T194">
            <v>9.5200786632690502</v>
          </cell>
          <cell r="V194">
            <v>4.6083187536247516</v>
          </cell>
          <cell r="W194">
            <v>6.4373803534010232</v>
          </cell>
          <cell r="X194">
            <v>5.5234306804384792</v>
          </cell>
          <cell r="Y194">
            <v>6.378856732894711</v>
          </cell>
          <cell r="Z194">
            <v>9.3340523950291132</v>
          </cell>
          <cell r="AB194">
            <v>6.3931114973566627</v>
          </cell>
        </row>
        <row r="195">
          <cell r="B195">
            <v>19</v>
          </cell>
          <cell r="C195" t="str">
            <v>QIB RENTA FIJA</v>
          </cell>
          <cell r="E195">
            <v>9.2688589938155541</v>
          </cell>
          <cell r="F195">
            <v>6.3665984325694369</v>
          </cell>
          <cell r="G195">
            <v>7.5530862796868714</v>
          </cell>
          <cell r="H195">
            <v>6.9712274979692124</v>
          </cell>
          <cell r="I195">
            <v>5.877444790682973</v>
          </cell>
          <cell r="J195">
            <v>4.4207344321505193</v>
          </cell>
          <cell r="K195">
            <v>4.2804424818612574</v>
          </cell>
          <cell r="L195">
            <v>5.6918058504783486</v>
          </cell>
          <cell r="M195">
            <v>7.712828431965435</v>
          </cell>
          <cell r="N195">
            <v>2.0618608100866131</v>
          </cell>
          <cell r="O195">
            <v>-1.0153207044104051</v>
          </cell>
          <cell r="P195">
            <v>-0.99545651545136504</v>
          </cell>
          <cell r="Q195">
            <v>7.722936927718016</v>
          </cell>
          <cell r="R195">
            <v>5.7513024262173307</v>
          </cell>
          <cell r="S195">
            <v>5.8856738050029334</v>
          </cell>
          <cell r="T195">
            <v>6.6461025155062359E-3</v>
          </cell>
          <cell r="V195">
            <v>4.7991544628810834</v>
          </cell>
          <cell r="W195">
            <v>7.3389789594784149</v>
          </cell>
          <cell r="X195">
            <v>6.0523491934523221</v>
          </cell>
          <cell r="Y195">
            <v>6.0230655106728426</v>
          </cell>
          <cell r="Z195">
            <v>0.42375011725555023</v>
          </cell>
          <cell r="AB195">
            <v>6.3494580163718339</v>
          </cell>
        </row>
        <row r="196">
          <cell r="B196">
            <v>20</v>
          </cell>
          <cell r="C196" t="str">
            <v>ROBLE AHORRO PESOS</v>
          </cell>
          <cell r="E196">
            <v>7.7009036485995441</v>
          </cell>
          <cell r="F196">
            <v>5.7471892536205438</v>
          </cell>
          <cell r="G196">
            <v>6.0739383843617656</v>
          </cell>
          <cell r="H196">
            <v>5.7489494703350408</v>
          </cell>
          <cell r="I196">
            <v>5.5354975958531005</v>
          </cell>
          <cell r="J196">
            <v>6.1273819906026317</v>
          </cell>
          <cell r="K196">
            <v>5.8640854193028336</v>
          </cell>
          <cell r="L196">
            <v>5.981140989139222</v>
          </cell>
          <cell r="M196">
            <v>8.4915798600160297</v>
          </cell>
          <cell r="N196">
            <v>10.56224459064159</v>
          </cell>
          <cell r="O196">
            <v>7.7547921621185845</v>
          </cell>
          <cell r="P196">
            <v>7.1218106550187787</v>
          </cell>
          <cell r="Q196">
            <v>6.5039278063073969</v>
          </cell>
          <cell r="R196">
            <v>5.8036600896105739</v>
          </cell>
          <cell r="S196">
            <v>6.7720934903884977</v>
          </cell>
          <cell r="T196">
            <v>8.4693693493305577</v>
          </cell>
          <cell r="V196">
            <v>4.7323910354199361</v>
          </cell>
          <cell r="W196">
            <v>6.3767550035545462</v>
          </cell>
          <cell r="X196">
            <v>5.7843108670018184</v>
          </cell>
          <cell r="Y196">
            <v>6.6063341304336998</v>
          </cell>
          <cell r="Z196">
            <v>8.1184368062031442</v>
          </cell>
          <cell r="AB196">
            <v>6.7115213308731825</v>
          </cell>
        </row>
        <row r="197">
          <cell r="B197">
            <v>21</v>
          </cell>
          <cell r="C197" t="str">
            <v>SG RENTA CORTO PLAZO PESOS</v>
          </cell>
          <cell r="E197">
            <v>0</v>
          </cell>
          <cell r="F197">
            <v>0</v>
          </cell>
          <cell r="G197">
            <v>5.894283888165508</v>
          </cell>
          <cell r="H197">
            <v>5.2838918907153865</v>
          </cell>
          <cell r="I197">
            <v>5.0869868287658937</v>
          </cell>
          <cell r="J197">
            <v>5.8348699124989745</v>
          </cell>
          <cell r="K197">
            <v>6.2080876235432347</v>
          </cell>
          <cell r="L197">
            <v>6.7851753222137434</v>
          </cell>
          <cell r="M197">
            <v>9.1026764745268949</v>
          </cell>
          <cell r="N197">
            <v>11.576549482878873</v>
          </cell>
          <cell r="O197">
            <v>8.3874155744568579</v>
          </cell>
          <cell r="P197">
            <v>8.4368259781823163</v>
          </cell>
          <cell r="Q197">
            <v>0</v>
          </cell>
          <cell r="R197">
            <v>5.401441432512355</v>
          </cell>
          <cell r="S197">
            <v>7.3580594775192854</v>
          </cell>
          <cell r="T197">
            <v>9.4568287991379165</v>
          </cell>
          <cell r="V197">
            <v>0</v>
          </cell>
          <cell r="W197">
            <v>5.8655717593308454</v>
          </cell>
          <cell r="X197">
            <v>5.3598583413289935</v>
          </cell>
          <cell r="Y197">
            <v>7.8813307627665807</v>
          </cell>
          <cell r="Z197">
            <v>9.059736543294882</v>
          </cell>
          <cell r="AB197">
            <v>8.0495249395572177</v>
          </cell>
        </row>
        <row r="198">
          <cell r="B198">
            <v>22</v>
          </cell>
          <cell r="C198" t="str">
            <v>SMIM AHORRO</v>
          </cell>
          <cell r="E198">
            <v>7.4249074004215876</v>
          </cell>
          <cell r="F198">
            <v>5.9753582756307377</v>
          </cell>
          <cell r="G198">
            <v>6.1001259704124067</v>
          </cell>
          <cell r="H198">
            <v>5.4125761771299796</v>
          </cell>
          <cell r="I198">
            <v>5.0411603346710354</v>
          </cell>
          <cell r="J198">
            <v>5.5930950252160327</v>
          </cell>
          <cell r="K198">
            <v>5.4485552312739216</v>
          </cell>
          <cell r="L198">
            <v>6.6315691603302307</v>
          </cell>
          <cell r="M198">
            <v>9.2107261147465813</v>
          </cell>
          <cell r="N198">
            <v>11.002647396238174</v>
          </cell>
          <cell r="O198">
            <v>8.345588260088066</v>
          </cell>
          <cell r="P198">
            <v>7.0016933566235728</v>
          </cell>
          <cell r="Q198">
            <v>6.4981164969830862</v>
          </cell>
          <cell r="R198">
            <v>5.3486931222013645</v>
          </cell>
          <cell r="S198">
            <v>7.0854771653727333</v>
          </cell>
          <cell r="T198">
            <v>8.7706539957783427</v>
          </cell>
          <cell r="V198">
            <v>4.6948728783717142</v>
          </cell>
          <cell r="W198">
            <v>6.4911384248341086</v>
          </cell>
          <cell r="X198">
            <v>5.3535766089101156</v>
          </cell>
          <cell r="Y198">
            <v>6.7520544127672055</v>
          </cell>
          <cell r="Z198">
            <v>8.4520157593527259</v>
          </cell>
          <cell r="AB198">
            <v>6.7911650443801985</v>
          </cell>
        </row>
        <row r="199">
          <cell r="B199">
            <v>23</v>
          </cell>
          <cell r="C199" t="str">
            <v>SUPERFONDO AHORRO PESOS</v>
          </cell>
          <cell r="E199">
            <v>8.3964848204177258</v>
          </cell>
          <cell r="F199">
            <v>5.8674922038295607</v>
          </cell>
          <cell r="G199">
            <v>6.694223258961074</v>
          </cell>
          <cell r="H199">
            <v>6.0804406439058267</v>
          </cell>
          <cell r="I199">
            <v>5.8908516083878482</v>
          </cell>
          <cell r="J199">
            <v>6.515310133535035</v>
          </cell>
          <cell r="K199">
            <v>6.2261967244501726</v>
          </cell>
          <cell r="L199">
            <v>6.6239743508581528</v>
          </cell>
          <cell r="M199">
            <v>8.1462150780025944</v>
          </cell>
          <cell r="N199">
            <v>10.640180315871262</v>
          </cell>
          <cell r="O199">
            <v>8.4654704379886212</v>
          </cell>
          <cell r="P199">
            <v>7.6291502288287738</v>
          </cell>
          <cell r="Q199">
            <v>6.9808990885779743</v>
          </cell>
          <cell r="R199">
            <v>6.1618791893699232</v>
          </cell>
          <cell r="S199">
            <v>6.995605595186638</v>
          </cell>
          <cell r="T199">
            <v>8.9042337060970755</v>
          </cell>
          <cell r="V199">
            <v>4.9929638302843138</v>
          </cell>
          <cell r="W199">
            <v>6.7658501515291736</v>
          </cell>
          <cell r="X199">
            <v>6.1304424608369601</v>
          </cell>
          <cell r="Y199">
            <v>6.9294561279825917</v>
          </cell>
          <cell r="Z199">
            <v>8.4830142920262261</v>
          </cell>
          <cell r="AB199">
            <v>6.988987155257953</v>
          </cell>
        </row>
        <row r="200">
          <cell r="A200" t="str">
            <v>C2</v>
          </cell>
          <cell r="B200" t="str">
            <v>EN DOLARES</v>
          </cell>
          <cell r="E200">
            <v>6.1227655198516917</v>
          </cell>
          <cell r="F200">
            <v>4.8740343637413863</v>
          </cell>
          <cell r="G200">
            <v>5.2538938712375804</v>
          </cell>
          <cell r="H200">
            <v>4.9554941914254025</v>
          </cell>
          <cell r="I200">
            <v>4.772342780065042</v>
          </cell>
          <cell r="J200">
            <v>5.0999226341230663</v>
          </cell>
          <cell r="K200">
            <v>4.9894944453622525</v>
          </cell>
          <cell r="L200">
            <v>5.1080284729830394</v>
          </cell>
          <cell r="M200">
            <v>6.5712593493463256</v>
          </cell>
          <cell r="N200">
            <v>8.1034978413017988</v>
          </cell>
          <cell r="O200">
            <v>6.8477644920309944</v>
          </cell>
          <cell r="P200">
            <v>6.1809430975511059</v>
          </cell>
          <cell r="Q200">
            <v>5.3993788173833712</v>
          </cell>
          <cell r="R200">
            <v>4.9394035802832859</v>
          </cell>
          <cell r="S200">
            <v>5.5457498811149364</v>
          </cell>
          <cell r="T200">
            <v>7.026975033012639</v>
          </cell>
          <cell r="V200">
            <v>3.9009526756544899</v>
          </cell>
          <cell r="W200">
            <v>5.3712018096825354</v>
          </cell>
          <cell r="X200">
            <v>4.9249169866178111</v>
          </cell>
          <cell r="Y200">
            <v>5.5642809048071395</v>
          </cell>
          <cell r="Z200">
            <v>6.9544932024166783</v>
          </cell>
          <cell r="AB200">
            <v>5.7573239454020264</v>
          </cell>
        </row>
        <row r="201">
          <cell r="B201">
            <v>1</v>
          </cell>
          <cell r="C201" t="str">
            <v>BF RENTA DOLARES</v>
          </cell>
          <cell r="E201">
            <v>6.2190743110389413</v>
          </cell>
          <cell r="F201">
            <v>5.0103760214398552</v>
          </cell>
          <cell r="G201">
            <v>5.2493811744204422</v>
          </cell>
          <cell r="H201">
            <v>5.0116662635965925</v>
          </cell>
          <cell r="I201">
            <v>4.6667542163388864</v>
          </cell>
          <cell r="J201">
            <v>5.0316754939408126</v>
          </cell>
          <cell r="K201">
            <v>5.0617626687666561</v>
          </cell>
          <cell r="L201">
            <v>5.378393229316103</v>
          </cell>
          <cell r="M201">
            <v>6.8516882360012854</v>
          </cell>
          <cell r="N201">
            <v>8.556363747437711</v>
          </cell>
          <cell r="O201">
            <v>6.5068475296649275</v>
          </cell>
          <cell r="P201">
            <v>5.9197767228984954</v>
          </cell>
          <cell r="Q201">
            <v>5.4916517240849005</v>
          </cell>
          <cell r="R201">
            <v>4.9032314868429516</v>
          </cell>
          <cell r="S201">
            <v>5.7610810057624695</v>
          </cell>
          <cell r="T201">
            <v>6.9883832696319148</v>
          </cell>
          <cell r="V201">
            <v>4.0119431701130415</v>
          </cell>
          <cell r="W201">
            <v>5.4590031557590679</v>
          </cell>
          <cell r="X201">
            <v>4.8817083033159347</v>
          </cell>
          <cell r="Y201">
            <v>5.862559589709937</v>
          </cell>
          <cell r="Z201">
            <v>6.8394913256355716</v>
          </cell>
          <cell r="AB201">
            <v>5.9591917714455711</v>
          </cell>
        </row>
        <row r="202">
          <cell r="B202">
            <v>2</v>
          </cell>
          <cell r="C202" t="str">
            <v>BNL RTA. EN DOLARES</v>
          </cell>
          <cell r="E202">
            <v>6.6192439970447881</v>
          </cell>
          <cell r="F202">
            <v>4.9678384602738435</v>
          </cell>
          <cell r="G202">
            <v>5.5109498314561689</v>
          </cell>
          <cell r="H202">
            <v>5.0557506842582978</v>
          </cell>
          <cell r="I202">
            <v>4.8165688609437485</v>
          </cell>
          <cell r="J202">
            <v>5.1870199862158461</v>
          </cell>
          <cell r="K202">
            <v>4.7444352688696956</v>
          </cell>
          <cell r="L202">
            <v>5.1309807679806418</v>
          </cell>
          <cell r="M202">
            <v>7.3950088622304566</v>
          </cell>
          <cell r="N202">
            <v>8.8325727809649415</v>
          </cell>
          <cell r="O202">
            <v>6.7285888146218609</v>
          </cell>
          <cell r="P202">
            <v>6.3147722284123242</v>
          </cell>
          <cell r="Q202">
            <v>5.6971138083342865</v>
          </cell>
          <cell r="R202">
            <v>5.0196678312144138</v>
          </cell>
          <cell r="S202">
            <v>5.7503770665598752</v>
          </cell>
          <cell r="T202">
            <v>7.2863388880819668</v>
          </cell>
          <cell r="V202">
            <v>4.0887812104339449</v>
          </cell>
          <cell r="W202">
            <v>5.6859409566785812</v>
          </cell>
          <cell r="X202">
            <v>4.9949197158704939</v>
          </cell>
          <cell r="Y202">
            <v>5.7455946260161816</v>
          </cell>
          <cell r="Z202">
            <v>7.2044817862841226</v>
          </cell>
          <cell r="AB202">
            <v>5.9488718935658103</v>
          </cell>
        </row>
        <row r="203">
          <cell r="B203">
            <v>3</v>
          </cell>
          <cell r="C203" t="str">
            <v>BR AHORRO U$S</v>
          </cell>
          <cell r="E203">
            <v>6.0717352221792087</v>
          </cell>
          <cell r="F203">
            <v>4.8232945765233071</v>
          </cell>
          <cell r="G203">
            <v>5.2264549311187514</v>
          </cell>
          <cell r="H203">
            <v>4.8298554513131364</v>
          </cell>
          <cell r="I203">
            <v>4.6247472140950707</v>
          </cell>
          <cell r="J203">
            <v>5.058512435738205</v>
          </cell>
          <cell r="K203">
            <v>4.9795444944349176</v>
          </cell>
          <cell r="L203">
            <v>4.9934636941545874</v>
          </cell>
          <cell r="M203">
            <v>6.308791724013596</v>
          </cell>
          <cell r="N203">
            <v>7.6900545781472873</v>
          </cell>
          <cell r="O203">
            <v>6.3850107435055037</v>
          </cell>
          <cell r="P203">
            <v>5.9756480317929128</v>
          </cell>
          <cell r="Q203">
            <v>5.372545800377293</v>
          </cell>
          <cell r="R203">
            <v>4.8375553394005788</v>
          </cell>
          <cell r="S203">
            <v>5.4254288794375549</v>
          </cell>
          <cell r="T203">
            <v>6.6810725266242876</v>
          </cell>
          <cell r="V203">
            <v>3.8837057930136698</v>
          </cell>
          <cell r="W203">
            <v>5.3240397112564342</v>
          </cell>
          <cell r="X203">
            <v>4.8243290908915881</v>
          </cell>
          <cell r="Y203">
            <v>5.4490218281831426</v>
          </cell>
          <cell r="Z203">
            <v>6.6444995181403232</v>
          </cell>
          <cell r="AB203">
            <v>5.5446206006639631</v>
          </cell>
        </row>
        <row r="204">
          <cell r="B204">
            <v>4</v>
          </cell>
          <cell r="C204" t="str">
            <v>CAPITALES RENTA DOLARES</v>
          </cell>
          <cell r="E204">
            <v>5.9971793337800783</v>
          </cell>
          <cell r="F204">
            <v>4.7230515076824853</v>
          </cell>
          <cell r="G204">
            <v>5.3097183518732161</v>
          </cell>
          <cell r="H204">
            <v>5.0715154645141425</v>
          </cell>
          <cell r="I204">
            <v>5.3060124944285914</v>
          </cell>
          <cell r="J204">
            <v>5.0850093201167956</v>
          </cell>
          <cell r="K204">
            <v>4.9478229058659728</v>
          </cell>
          <cell r="L204">
            <v>4.9199031114412151</v>
          </cell>
          <cell r="M204">
            <v>6.8191410469280678</v>
          </cell>
          <cell r="N204">
            <v>8.702868943149733</v>
          </cell>
          <cell r="O204">
            <v>7.2676642720924223</v>
          </cell>
          <cell r="P204">
            <v>6.8645835526174093</v>
          </cell>
          <cell r="Q204">
            <v>5.3420298973512192</v>
          </cell>
          <cell r="R204">
            <v>5.1541241663381809</v>
          </cell>
          <cell r="S204">
            <v>5.5585620129930069</v>
          </cell>
          <cell r="T204">
            <v>7.6088217170905859</v>
          </cell>
          <cell r="V204">
            <v>3.9873149954747333</v>
          </cell>
          <cell r="W204">
            <v>5.306347595876737</v>
          </cell>
          <cell r="X204">
            <v>5.1346197146451944</v>
          </cell>
          <cell r="Y204">
            <v>5.5088096510146123</v>
          </cell>
          <cell r="Z204">
            <v>7.4099414261639129</v>
          </cell>
          <cell r="AB204">
            <v>5.8959368593395567</v>
          </cell>
        </row>
        <row r="205">
          <cell r="B205">
            <v>5</v>
          </cell>
          <cell r="C205" t="str">
            <v>CARDINAL RENTA DOLARES</v>
          </cell>
          <cell r="E205">
            <v>6.9869121362572395</v>
          </cell>
          <cell r="F205">
            <v>5.5162599058467654</v>
          </cell>
          <cell r="G205">
            <v>5.7185625686299035</v>
          </cell>
          <cell r="H205">
            <v>5.2766577994581843</v>
          </cell>
          <cell r="I205">
            <v>5.0236090379383036</v>
          </cell>
          <cell r="J205">
            <v>5.6032292334396328</v>
          </cell>
          <cell r="K205">
            <v>5.2540659739199747</v>
          </cell>
          <cell r="L205">
            <v>5.4141210429738296</v>
          </cell>
          <cell r="M205">
            <v>7.7622316856464035</v>
          </cell>
          <cell r="N205">
            <v>9.0475491293240609</v>
          </cell>
          <cell r="O205">
            <v>7.1473519928259011</v>
          </cell>
          <cell r="P205">
            <v>6.3960621388921668</v>
          </cell>
          <cell r="Q205">
            <v>6.0719201096203879</v>
          </cell>
          <cell r="R205">
            <v>5.300898120081321</v>
          </cell>
          <cell r="S205">
            <v>6.1373117108102671</v>
          </cell>
          <cell r="T205">
            <v>7.5245504181656431</v>
          </cell>
          <cell r="V205">
            <v>4.3458418685844658</v>
          </cell>
          <cell r="W205">
            <v>5.8493275411185319</v>
          </cell>
          <cell r="X205">
            <v>5.2483488724865746</v>
          </cell>
          <cell r="Y205">
            <v>5.986432941846509</v>
          </cell>
          <cell r="Z205">
            <v>7.5883514882228553</v>
          </cell>
          <cell r="AB205">
            <v>6.1125214623545698</v>
          </cell>
        </row>
        <row r="206">
          <cell r="B206">
            <v>6</v>
          </cell>
          <cell r="C206" t="str">
            <v>CB PRIME FUND</v>
          </cell>
          <cell r="E206">
            <v>6.0366023985962025</v>
          </cell>
          <cell r="F206">
            <v>4.6714322269304054</v>
          </cell>
          <cell r="G206">
            <v>5.3629508483250765</v>
          </cell>
          <cell r="H206">
            <v>5.1960345493414106</v>
          </cell>
          <cell r="I206">
            <v>5.0110766240057059</v>
          </cell>
          <cell r="J206">
            <v>4.9548634517872392</v>
          </cell>
          <cell r="K206">
            <v>5.8347292533885486</v>
          </cell>
          <cell r="L206">
            <v>5.6824269665138871</v>
          </cell>
          <cell r="M206">
            <v>7.7197316507584324</v>
          </cell>
          <cell r="N206">
            <v>8.4879367987249044</v>
          </cell>
          <cell r="O206">
            <v>7.1683765710299774</v>
          </cell>
          <cell r="P206">
            <v>6.7524523681052218</v>
          </cell>
          <cell r="Q206">
            <v>5.3555208629928241</v>
          </cell>
          <cell r="R206">
            <v>5.0539410394325968</v>
          </cell>
          <cell r="S206">
            <v>6.4082779088628916</v>
          </cell>
          <cell r="T206">
            <v>7.4670483395059772</v>
          </cell>
          <cell r="V206">
            <v>4.1744618542683298</v>
          </cell>
          <cell r="W206">
            <v>5.3496318389467001</v>
          </cell>
          <cell r="X206">
            <v>5.0308303435560475</v>
          </cell>
          <cell r="Y206">
            <v>6.4462579316974633</v>
          </cell>
          <cell r="Z206">
            <v>7.3414696229734178</v>
          </cell>
          <cell r="AB206">
            <v>6.0975328068513024</v>
          </cell>
        </row>
        <row r="207">
          <cell r="B207">
            <v>7</v>
          </cell>
          <cell r="C207" t="str">
            <v xml:space="preserve">DB AHORRO DOLARES </v>
          </cell>
          <cell r="E207">
            <v>4.2637640851799441</v>
          </cell>
          <cell r="F207">
            <v>4.0730522242151679</v>
          </cell>
          <cell r="G207">
            <v>5.990297070592665</v>
          </cell>
          <cell r="H207">
            <v>5.2230786520666594</v>
          </cell>
          <cell r="I207">
            <v>3.9716706529460133</v>
          </cell>
          <cell r="J207">
            <v>4.6371590389835626</v>
          </cell>
          <cell r="K207">
            <v>3.9246957019179129</v>
          </cell>
          <cell r="L207">
            <v>3.9963476094497352</v>
          </cell>
          <cell r="M207">
            <v>2.7406984712968097</v>
          </cell>
          <cell r="N207">
            <v>4.5038639821322501</v>
          </cell>
          <cell r="O207">
            <v>5.2436394316842216</v>
          </cell>
          <cell r="P207">
            <v>5.2220698067890536</v>
          </cell>
          <cell r="Q207">
            <v>4.7721686952546083</v>
          </cell>
          <cell r="R207">
            <v>4.6093866018366292</v>
          </cell>
          <cell r="S207">
            <v>3.5523090661938372</v>
          </cell>
          <cell r="T207">
            <v>4.9892940905035266</v>
          </cell>
          <cell r="V207">
            <v>3.2153035490947834</v>
          </cell>
          <cell r="W207">
            <v>4.7712675676899963</v>
          </cell>
          <cell r="X207">
            <v>4.5583613521818167</v>
          </cell>
          <cell r="Y207">
            <v>3.7304537001280114</v>
          </cell>
          <cell r="Z207">
            <v>4.910423056573876</v>
          </cell>
          <cell r="AB207">
            <v>4.2643554942415562</v>
          </cell>
        </row>
        <row r="208">
          <cell r="B208">
            <v>8</v>
          </cell>
          <cell r="C208" t="str">
            <v>DOLAR PLUS</v>
          </cell>
          <cell r="E208">
            <v>6.4457334100367136</v>
          </cell>
          <cell r="F208">
            <v>4.93139373140421</v>
          </cell>
          <cell r="G208">
            <v>5.4858469842936408</v>
          </cell>
          <cell r="H208">
            <v>5.044810041155845</v>
          </cell>
          <cell r="I208">
            <v>4.5615713409554282</v>
          </cell>
          <cell r="J208">
            <v>5.0046353944450006</v>
          </cell>
          <cell r="K208">
            <v>4.6223730352681569</v>
          </cell>
          <cell r="L208">
            <v>4.8209247569688696</v>
          </cell>
          <cell r="M208">
            <v>6.4669449482225527</v>
          </cell>
          <cell r="N208">
            <v>8.0773108001094727</v>
          </cell>
          <cell r="O208">
            <v>6.2529730107248049</v>
          </cell>
          <cell r="P208">
            <v>5.7523154788266861</v>
          </cell>
          <cell r="Q208">
            <v>5.6191410905057859</v>
          </cell>
          <cell r="R208">
            <v>4.8701101486906317</v>
          </cell>
          <cell r="S208">
            <v>5.3001803881193466</v>
          </cell>
          <cell r="T208">
            <v>6.689538187007793</v>
          </cell>
          <cell r="V208">
            <v>3.9216103079358966</v>
          </cell>
          <cell r="W208">
            <v>5.5349064759601552</v>
          </cell>
          <cell r="X208">
            <v>4.8625977967636569</v>
          </cell>
          <cell r="Y208">
            <v>5.3022031357998545</v>
          </cell>
          <cell r="Z208">
            <v>6.5997134137176783</v>
          </cell>
          <cell r="AB208">
            <v>5.5438010787869141</v>
          </cell>
        </row>
        <row r="209">
          <cell r="B209">
            <v>9</v>
          </cell>
          <cell r="C209" t="str">
            <v>LOMBARD AHORRO EN USD</v>
          </cell>
          <cell r="E209">
            <v>7.8108111945363268</v>
          </cell>
          <cell r="F209">
            <v>6.0289259840654585</v>
          </cell>
          <cell r="G209">
            <v>5.8550848502428421</v>
          </cell>
          <cell r="H209">
            <v>5.10951990930546</v>
          </cell>
          <cell r="I209">
            <v>5.3998522113730463</v>
          </cell>
          <cell r="J209">
            <v>5.3170742751627476</v>
          </cell>
          <cell r="K209">
            <v>5.3519531909675733</v>
          </cell>
          <cell r="L209">
            <v>5.5429323868699809</v>
          </cell>
          <cell r="M209">
            <v>8.1291019013896015</v>
          </cell>
          <cell r="N209">
            <v>10.213318987281795</v>
          </cell>
          <cell r="O209">
            <v>7.4537314254422782</v>
          </cell>
          <cell r="P209">
            <v>7.1444300901224667</v>
          </cell>
          <cell r="Q209">
            <v>6.5612894073387773</v>
          </cell>
          <cell r="R209">
            <v>5.2754112740084125</v>
          </cell>
          <cell r="S209">
            <v>6.3338278246354296</v>
          </cell>
          <cell r="T209">
            <v>8.2617543690703954</v>
          </cell>
          <cell r="V209">
            <v>4.5079828660436139</v>
          </cell>
          <cell r="W209">
            <v>6.428263871927542</v>
          </cell>
          <cell r="X209">
            <v>5.2658772339914561</v>
          </cell>
          <cell r="Y209">
            <v>6.4770425047849578</v>
          </cell>
          <cell r="Z209">
            <v>8.1152530716228846</v>
          </cell>
          <cell r="AB209">
            <v>6.7210246837404952</v>
          </cell>
        </row>
        <row r="210">
          <cell r="B210">
            <v>10</v>
          </cell>
          <cell r="C210" t="str">
            <v>MARINVER III RENTA FIJA EN DOLARE</v>
          </cell>
          <cell r="E210">
            <v>4.6594366377040286</v>
          </cell>
          <cell r="F210">
            <v>4.2260751005492647</v>
          </cell>
          <cell r="G210">
            <v>5.0302322188242155</v>
          </cell>
          <cell r="H210">
            <v>4.1420441146939435</v>
          </cell>
          <cell r="I210">
            <v>3.0626060158846391</v>
          </cell>
          <cell r="J210">
            <v>3.5136748325257372</v>
          </cell>
          <cell r="K210">
            <v>3.3661915550443844</v>
          </cell>
          <cell r="L210">
            <v>5.09040828045213</v>
          </cell>
          <cell r="M210">
            <v>3.3306269904665342</v>
          </cell>
          <cell r="N210">
            <v>3.5691414624249518</v>
          </cell>
          <cell r="O210">
            <v>3.5968569408759032</v>
          </cell>
          <cell r="P210">
            <v>3.3822559351827985</v>
          </cell>
          <cell r="Q210">
            <v>4.6380651729637901</v>
          </cell>
          <cell r="R210">
            <v>3.5718295872812833</v>
          </cell>
          <cell r="S210">
            <v>3.9258423023175615</v>
          </cell>
          <cell r="T210">
            <v>3.5160408887219052</v>
          </cell>
          <cell r="V210">
            <v>3.0181449957579431</v>
          </cell>
          <cell r="W210">
            <v>4.6207189847932151</v>
          </cell>
          <cell r="X210">
            <v>3.5606510374024847</v>
          </cell>
          <cell r="Y210">
            <v>3.9130235436450889</v>
          </cell>
          <cell r="Z210">
            <v>3.5056106957213728</v>
          </cell>
          <cell r="AB210">
            <v>3.8399402477245381</v>
          </cell>
        </row>
        <row r="211">
          <cell r="B211">
            <v>11</v>
          </cell>
          <cell r="C211" t="str">
            <v>1784 AHORRO DOLARES</v>
          </cell>
          <cell r="E211">
            <v>5.8619021318380593</v>
          </cell>
          <cell r="F211">
            <v>4.7138154538616694</v>
          </cell>
          <cell r="G211">
            <v>5.2936620652652033</v>
          </cell>
          <cell r="H211">
            <v>4.7008680758931831</v>
          </cell>
          <cell r="I211">
            <v>4.5061536217799958</v>
          </cell>
          <cell r="J211">
            <v>4.8927797857694522</v>
          </cell>
          <cell r="K211">
            <v>4.6048837330025405</v>
          </cell>
          <cell r="L211">
            <v>4.7463726388369931</v>
          </cell>
          <cell r="M211">
            <v>5.9980512459866242</v>
          </cell>
          <cell r="N211">
            <v>7.4335585877886245</v>
          </cell>
          <cell r="O211">
            <v>6.9124560899668008</v>
          </cell>
          <cell r="P211">
            <v>5.7201327846629679</v>
          </cell>
          <cell r="Q211">
            <v>5.2887498985282555</v>
          </cell>
          <cell r="R211">
            <v>4.6998148497759296</v>
          </cell>
          <cell r="S211">
            <v>5.1145764688814488</v>
          </cell>
          <cell r="T211">
            <v>6.6863005943238019</v>
          </cell>
          <cell r="V211">
            <v>3.7522937714876248</v>
          </cell>
          <cell r="W211">
            <v>5.2626941799585492</v>
          </cell>
          <cell r="X211">
            <v>4.6895929667357894</v>
          </cell>
          <cell r="Y211">
            <v>5.1588835425457891</v>
          </cell>
          <cell r="Z211">
            <v>6.6265055985631482</v>
          </cell>
          <cell r="AB211">
            <v>5.4861970856600051</v>
          </cell>
        </row>
        <row r="212">
          <cell r="B212">
            <v>12</v>
          </cell>
          <cell r="C212" t="str">
            <v>NUEVO RENTA DOLARES</v>
          </cell>
          <cell r="E212">
            <v>5.3158188121841254</v>
          </cell>
          <cell r="F212">
            <v>3.8723486714588917</v>
          </cell>
          <cell r="G212">
            <v>-33.030757367320177</v>
          </cell>
          <cell r="H212">
            <v>4.4519922743035067</v>
          </cell>
          <cell r="I212">
            <v>4.0070338668187544</v>
          </cell>
          <cell r="J212">
            <v>4.6365852052848933</v>
          </cell>
          <cell r="K212">
            <v>3.4088140152626734</v>
          </cell>
          <cell r="L212">
            <v>3.4684556327474692</v>
          </cell>
          <cell r="M212">
            <v>8.2643606632172517</v>
          </cell>
          <cell r="N212">
            <v>10.096776444646217</v>
          </cell>
          <cell r="O212">
            <v>9.5984067630179748</v>
          </cell>
          <cell r="P212">
            <v>5.3337985518500997</v>
          </cell>
          <cell r="Q212">
            <v>-9.851954356346015</v>
          </cell>
          <cell r="R212">
            <v>4.3648690151613545</v>
          </cell>
          <cell r="S212">
            <v>5.0228210709684973</v>
          </cell>
          <cell r="T212">
            <v>8.3217156756968169</v>
          </cell>
          <cell r="V212">
            <v>-0.29921401695041094</v>
          </cell>
          <cell r="W212">
            <v>-9.8147173452687309</v>
          </cell>
          <cell r="X212">
            <v>4.3603967230033902</v>
          </cell>
          <cell r="Y212">
            <v>5.0084575595492842</v>
          </cell>
          <cell r="Z212">
            <v>8.2541865122096389</v>
          </cell>
          <cell r="AB212">
            <v>0.64373603908634003</v>
          </cell>
        </row>
        <row r="213">
          <cell r="B213">
            <v>13</v>
          </cell>
          <cell r="C213" t="str">
            <v>PELLEGRINI RENTA DOLARES</v>
          </cell>
          <cell r="E213">
            <v>6.2384892220514132</v>
          </cell>
          <cell r="F213">
            <v>4.9926216138344914</v>
          </cell>
          <cell r="G213">
            <v>6.1456878836776196</v>
          </cell>
          <cell r="H213">
            <v>5.723852153656428</v>
          </cell>
          <cell r="I213">
            <v>5.1843315157781955</v>
          </cell>
          <cell r="J213">
            <v>5.9109533651408031</v>
          </cell>
          <cell r="K213">
            <v>5.6895891516656638</v>
          </cell>
          <cell r="L213">
            <v>5.6514940646970047</v>
          </cell>
          <cell r="M213">
            <v>6.0288569813371717</v>
          </cell>
          <cell r="N213">
            <v>6.1777463812483502</v>
          </cell>
          <cell r="O213">
            <v>6.6596205041749901</v>
          </cell>
          <cell r="P213">
            <v>6.023708605545397</v>
          </cell>
          <cell r="Q213">
            <v>5.790744623754529</v>
          </cell>
          <cell r="R213">
            <v>5.6059292647717474</v>
          </cell>
          <cell r="S213">
            <v>5.7898441736757178</v>
          </cell>
          <cell r="T213">
            <v>6.2866803368084145</v>
          </cell>
          <cell r="V213">
            <v>4.2665463352641542</v>
          </cell>
          <cell r="W213">
            <v>5.7635331566674219</v>
          </cell>
          <cell r="X213">
            <v>5.5896780395364942</v>
          </cell>
          <cell r="Y213">
            <v>5.7660737822209596</v>
          </cell>
          <cell r="Z213">
            <v>6.2536296462389007</v>
          </cell>
          <cell r="AB213">
            <v>5.7495600326580298</v>
          </cell>
        </row>
        <row r="214">
          <cell r="B214">
            <v>14</v>
          </cell>
          <cell r="C214" t="str">
            <v>PIONERO FINANCIERO DOLARES</v>
          </cell>
          <cell r="E214">
            <v>6.002850810769722</v>
          </cell>
          <cell r="F214">
            <v>4.7813495406201501</v>
          </cell>
          <cell r="G214">
            <v>5.2691958267387928</v>
          </cell>
          <cell r="H214">
            <v>4.8337510834280506</v>
          </cell>
          <cell r="I214">
            <v>4.6184041271282616</v>
          </cell>
          <cell r="J214">
            <v>5.2133454180294247</v>
          </cell>
          <cell r="K214">
            <v>5.0517485989484356</v>
          </cell>
          <cell r="L214">
            <v>5.2848813607395462</v>
          </cell>
          <cell r="M214">
            <v>6.1719400443166705</v>
          </cell>
          <cell r="N214">
            <v>10.126518736154534</v>
          </cell>
          <cell r="O214">
            <v>7.7060666853815185</v>
          </cell>
          <cell r="P214">
            <v>6.651192279039253</v>
          </cell>
          <cell r="Q214">
            <v>5.3499367962261513</v>
          </cell>
          <cell r="R214">
            <v>4.8882119944675839</v>
          </cell>
          <cell r="S214">
            <v>5.5017548899694679</v>
          </cell>
          <cell r="T214">
            <v>8.1515124617155941</v>
          </cell>
          <cell r="V214">
            <v>3.9094775675716731</v>
          </cell>
          <cell r="W214">
            <v>5.2871530904616826</v>
          </cell>
          <cell r="X214">
            <v>4.8953260494432493</v>
          </cell>
          <cell r="Y214">
            <v>5.2988820710958784</v>
          </cell>
          <cell r="Z214">
            <v>8.1045687366196884</v>
          </cell>
          <cell r="AB214">
            <v>5.3432496609127744</v>
          </cell>
        </row>
        <row r="215">
          <cell r="B215">
            <v>15</v>
          </cell>
          <cell r="C215" t="str">
            <v>ROBLE AHORRO DOLARES</v>
          </cell>
          <cell r="E215">
            <v>6.5153052974910697</v>
          </cell>
          <cell r="F215">
            <v>5.2422689990059945</v>
          </cell>
          <cell r="G215">
            <v>5.0889782805609851</v>
          </cell>
          <cell r="H215">
            <v>4.9242912331715072</v>
          </cell>
          <cell r="I215">
            <v>4.7406184936195972</v>
          </cell>
          <cell r="J215">
            <v>5.2169096756193634</v>
          </cell>
          <cell r="K215">
            <v>5.0571200123660232</v>
          </cell>
          <cell r="L215">
            <v>5.1383543175993474</v>
          </cell>
          <cell r="M215">
            <v>6.6819553785767205</v>
          </cell>
          <cell r="N215">
            <v>9.1726205614897758</v>
          </cell>
          <cell r="O215">
            <v>6.6587866693464948</v>
          </cell>
          <cell r="P215">
            <v>6.2198702979869624</v>
          </cell>
          <cell r="Q215">
            <v>5.613587806480802</v>
          </cell>
          <cell r="R215">
            <v>4.9604232780680046</v>
          </cell>
          <cell r="S215">
            <v>5.6231732958692104</v>
          </cell>
          <cell r="T215">
            <v>7.3425843315711559</v>
          </cell>
          <cell r="V215">
            <v>4.0222265002571422</v>
          </cell>
          <cell r="W215">
            <v>5.4952871025936378</v>
          </cell>
          <cell r="X215">
            <v>4.9473891432579853</v>
          </cell>
          <cell r="Y215">
            <v>5.6303924201076549</v>
          </cell>
          <cell r="Z215">
            <v>7.2308309455154873</v>
          </cell>
          <cell r="AB215">
            <v>5.7629212139080011</v>
          </cell>
        </row>
        <row r="216">
          <cell r="B216">
            <v>16</v>
          </cell>
          <cell r="C216" t="str">
            <v>SG RENTA CORTO PLAZO DOLARES</v>
          </cell>
          <cell r="E216">
            <v>0</v>
          </cell>
          <cell r="F216">
            <v>4.8570163237890762</v>
          </cell>
          <cell r="G216">
            <v>5.3811469638953557</v>
          </cell>
          <cell r="H216">
            <v>4.946307751834178</v>
          </cell>
          <cell r="I216">
            <v>4.8245788597637285</v>
          </cell>
          <cell r="J216">
            <v>5.2815445053557175</v>
          </cell>
          <cell r="K216">
            <v>5.2281292589033024</v>
          </cell>
          <cell r="L216">
            <v>5.2902657543584031</v>
          </cell>
          <cell r="M216">
            <v>7.6736628739770829</v>
          </cell>
          <cell r="N216">
            <v>10.39283855087958</v>
          </cell>
          <cell r="O216">
            <v>7.4584422766148295</v>
          </cell>
          <cell r="P216">
            <v>7.0839332846805769</v>
          </cell>
          <cell r="Q216">
            <v>0</v>
          </cell>
          <cell r="R216">
            <v>5.0172993899022078</v>
          </cell>
          <cell r="S216">
            <v>6.0579397130421597</v>
          </cell>
          <cell r="T216">
            <v>8.3016945853578115</v>
          </cell>
          <cell r="V216">
            <v>0</v>
          </cell>
          <cell r="W216">
            <v>5.29629840483401</v>
          </cell>
          <cell r="X216">
            <v>5.0353138282407617</v>
          </cell>
          <cell r="Y216">
            <v>6.0756209463206812</v>
          </cell>
          <cell r="Z216">
            <v>8.1948167062752866</v>
          </cell>
          <cell r="AB216">
            <v>6.9570698821262988</v>
          </cell>
        </row>
        <row r="217">
          <cell r="B217">
            <v>17</v>
          </cell>
          <cell r="C217" t="str">
            <v>SUPERFONDO AHORRO DOLARES</v>
          </cell>
          <cell r="E217">
            <v>6.6305812555518706</v>
          </cell>
          <cell r="F217">
            <v>5.1035371997925738</v>
          </cell>
          <cell r="G217">
            <v>5.627984885220938</v>
          </cell>
          <cell r="H217">
            <v>5.0572282053933604</v>
          </cell>
          <cell r="I217">
            <v>4.9481378104428764</v>
          </cell>
          <cell r="J217">
            <v>5.3804666720776329</v>
          </cell>
          <cell r="K217">
            <v>5.2290044165854255</v>
          </cell>
          <cell r="L217">
            <v>5.3905569695461564</v>
          </cell>
          <cell r="M217">
            <v>6.7151554350263654</v>
          </cell>
          <cell r="N217">
            <v>8.1123098814188879</v>
          </cell>
          <cell r="O217">
            <v>7.0547260058918981</v>
          </cell>
          <cell r="P217">
            <v>6.5834269432344383</v>
          </cell>
          <cell r="Q217">
            <v>5.7854735398956691</v>
          </cell>
          <cell r="R217">
            <v>5.1284507179086836</v>
          </cell>
          <cell r="S217">
            <v>5.7761496281492963</v>
          </cell>
          <cell r="T217">
            <v>7.2482522489909051</v>
          </cell>
          <cell r="V217">
            <v>4.1438223136509134</v>
          </cell>
          <cell r="W217">
            <v>5.653550407950636</v>
          </cell>
          <cell r="X217">
            <v>5.104544870642358</v>
          </cell>
          <cell r="Y217">
            <v>5.8174731752972164</v>
          </cell>
          <cell r="Z217">
            <v>7.1382775337010429</v>
          </cell>
          <cell r="AB217">
            <v>6.031604675689306</v>
          </cell>
        </row>
        <row r="218">
          <cell r="A218" t="str">
            <v>D</v>
          </cell>
          <cell r="B218" t="str">
            <v>RENTA MIXTA</v>
          </cell>
          <cell r="E218">
            <v>-10.60432475005496</v>
          </cell>
          <cell r="F218">
            <v>25.466786837777278</v>
          </cell>
          <cell r="G218">
            <v>9.1749849944880779</v>
          </cell>
          <cell r="H218">
            <v>-14.329447213557112</v>
          </cell>
          <cell r="I218">
            <v>-28.220694173685303</v>
          </cell>
          <cell r="J218">
            <v>-8.184340079807594</v>
          </cell>
          <cell r="K218">
            <v>29.916144232294073</v>
          </cell>
          <cell r="L218">
            <v>-81.933518987986758</v>
          </cell>
          <cell r="M218">
            <v>58.025750921594941</v>
          </cell>
          <cell r="N218">
            <v>37.141935648677119</v>
          </cell>
          <cell r="O218">
            <v>43.428785041053722</v>
          </cell>
          <cell r="P218">
            <v>-28.018534979579258</v>
          </cell>
          <cell r="Q218">
            <v>6.7903107359303938</v>
          </cell>
          <cell r="R218">
            <v>-17.185816708706557</v>
          </cell>
          <cell r="S218">
            <v>-28.61455187585371</v>
          </cell>
          <cell r="T218">
            <v>12.439378020882486</v>
          </cell>
          <cell r="V218">
            <v>-9.7140268752903047</v>
          </cell>
          <cell r="W218">
            <v>6.8021862399229693</v>
          </cell>
          <cell r="X218">
            <v>-17.731346213577726</v>
          </cell>
          <cell r="Y218">
            <v>-31.697351780381133</v>
          </cell>
          <cell r="Z218">
            <v>12.200684391382133</v>
          </cell>
          <cell r="AB218">
            <v>-9.6815196833965551</v>
          </cell>
        </row>
        <row r="219">
          <cell r="B219">
            <v>1</v>
          </cell>
          <cell r="C219" t="str">
            <v>ATLAS DIVERSIFICADO EN PESOS, DOL Y OTRAS MONEDAS</v>
          </cell>
          <cell r="E219">
            <v>4.4562182401442829</v>
          </cell>
          <cell r="F219">
            <v>8.4267507555398247</v>
          </cell>
          <cell r="G219">
            <v>3.5797943225490014</v>
          </cell>
          <cell r="H219">
            <v>7.7520933352153376</v>
          </cell>
          <cell r="I219">
            <v>-22.12702785422438</v>
          </cell>
          <cell r="J219">
            <v>17.159922509317816</v>
          </cell>
          <cell r="K219">
            <v>22.638676933444945</v>
          </cell>
          <cell r="L219">
            <v>-82.245111943384217</v>
          </cell>
          <cell r="M219">
            <v>136.23785044073301</v>
          </cell>
          <cell r="N219">
            <v>65.991511238746597</v>
          </cell>
          <cell r="O219">
            <v>78.904401114487001</v>
          </cell>
          <cell r="P219">
            <v>-8.1515848729123874</v>
          </cell>
          <cell r="Q219">
            <v>5.4666768542141364</v>
          </cell>
          <cell r="R219">
            <v>-0.56700654911890913</v>
          </cell>
          <cell r="S219">
            <v>-19.875568874899351</v>
          </cell>
          <cell r="T219">
            <v>39.720304487662951</v>
          </cell>
          <cell r="V219">
            <v>-4.2579584669103383</v>
          </cell>
          <cell r="W219">
            <v>5.4406463234381697</v>
          </cell>
          <cell r="X219">
            <v>-0.56849395208551368</v>
          </cell>
          <cell r="Y219">
            <v>-20.5168555195139</v>
          </cell>
          <cell r="Z219">
            <v>37.758113222292792</v>
          </cell>
          <cell r="AB219">
            <v>4.0980023713246716</v>
          </cell>
        </row>
        <row r="220">
          <cell r="B220">
            <v>2</v>
          </cell>
          <cell r="C220" t="str">
            <v>BF TOTAL</v>
          </cell>
          <cell r="E220">
            <v>-2.8894653840097595</v>
          </cell>
          <cell r="F220">
            <v>16.592188978946876</v>
          </cell>
          <cell r="G220">
            <v>0.30752647607290573</v>
          </cell>
          <cell r="H220">
            <v>-20.698024090760192</v>
          </cell>
          <cell r="I220">
            <v>-16.230397713608792</v>
          </cell>
          <cell r="J220">
            <v>1.3962578155790162</v>
          </cell>
          <cell r="K220">
            <v>21.351789789524609</v>
          </cell>
          <cell r="L220">
            <v>-71.807925884415965</v>
          </cell>
          <cell r="M220">
            <v>33.683784044805989</v>
          </cell>
          <cell r="N220">
            <v>11.286136950385583</v>
          </cell>
          <cell r="O220">
            <v>31.226254219643913</v>
          </cell>
          <cell r="P220">
            <v>-16.186513384882041</v>
          </cell>
          <cell r="Q220">
            <v>4.333339239115408</v>
          </cell>
          <cell r="R220">
            <v>-12.34080804557297</v>
          </cell>
          <cell r="S220">
            <v>-22.953902096244349</v>
          </cell>
          <cell r="T220">
            <v>6.9691559532301106</v>
          </cell>
          <cell r="V220">
            <v>-8.3794689592613487</v>
          </cell>
          <cell r="W220">
            <v>4.231507605492113</v>
          </cell>
          <cell r="X220">
            <v>-13.056510924432585</v>
          </cell>
          <cell r="Y220">
            <v>-25.921249823871872</v>
          </cell>
          <cell r="Z220">
            <v>7.1777782934015599</v>
          </cell>
          <cell r="AB220">
            <v>-7.850364256432818</v>
          </cell>
        </row>
        <row r="221">
          <cell r="B221">
            <v>3</v>
          </cell>
          <cell r="C221" t="str">
            <v>BGN GLOBAL FU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-65.540366242086918</v>
          </cell>
          <cell r="J221">
            <v>-35.922513745475563</v>
          </cell>
          <cell r="K221">
            <v>48.964055487979728</v>
          </cell>
          <cell r="L221">
            <v>-96.229073068762318</v>
          </cell>
          <cell r="M221">
            <v>35.374299076919449</v>
          </cell>
          <cell r="N221">
            <v>92.613884010587938</v>
          </cell>
          <cell r="O221">
            <v>36.588385487263174</v>
          </cell>
          <cell r="P221">
            <v>-20.689213293086762</v>
          </cell>
          <cell r="Q221">
            <v>0</v>
          </cell>
          <cell r="R221">
            <v>0</v>
          </cell>
          <cell r="S221">
            <v>-57.633562971539007</v>
          </cell>
          <cell r="T221">
            <v>27.784410180005324</v>
          </cell>
          <cell r="V221">
            <v>0</v>
          </cell>
          <cell r="W221">
            <v>0</v>
          </cell>
          <cell r="X221">
            <v>-55.599007721926121</v>
          </cell>
          <cell r="Y221">
            <v>-60.158849795033397</v>
          </cell>
          <cell r="Z221">
            <v>26.434029882381303</v>
          </cell>
          <cell r="AB221">
            <v>-43.694072174731915</v>
          </cell>
        </row>
        <row r="222">
          <cell r="B222">
            <v>4</v>
          </cell>
          <cell r="C222" t="str">
            <v>BNL GLOBAL</v>
          </cell>
          <cell r="E222">
            <v>3.8369488529320206</v>
          </cell>
          <cell r="F222">
            <v>14.388119597388439</v>
          </cell>
          <cell r="G222">
            <v>9.209896231382908</v>
          </cell>
          <cell r="H222">
            <v>8.2337859467124694</v>
          </cell>
          <cell r="I222">
            <v>-21.429117607653946</v>
          </cell>
          <cell r="J222">
            <v>-5.8810279736725253</v>
          </cell>
          <cell r="K222">
            <v>28.654420126294646</v>
          </cell>
          <cell r="L222">
            <v>-73.358986809644264</v>
          </cell>
          <cell r="M222">
            <v>65.33800950389012</v>
          </cell>
          <cell r="N222">
            <v>50.050173692197198</v>
          </cell>
          <cell r="O222">
            <v>44.644857201917375</v>
          </cell>
          <cell r="P222">
            <v>-15.024081759839802</v>
          </cell>
          <cell r="Q222">
            <v>9.059862176850352</v>
          </cell>
          <cell r="R222">
            <v>-7.1531404899737865</v>
          </cell>
          <cell r="S222">
            <v>-17.247196059876778</v>
          </cell>
          <cell r="T222">
            <v>22.634252598126459</v>
          </cell>
          <cell r="V222">
            <v>-4.3238435544381897</v>
          </cell>
          <cell r="W222">
            <v>9.1153954273172744</v>
          </cell>
          <cell r="X222">
            <v>-6.8201280921919132</v>
          </cell>
          <cell r="Y222">
            <v>-23.971460395234235</v>
          </cell>
          <cell r="Z222">
            <v>21.219570028595669</v>
          </cell>
          <cell r="AB222">
            <v>-4.2104695457828463</v>
          </cell>
        </row>
        <row r="223">
          <cell r="B223">
            <v>5</v>
          </cell>
          <cell r="C223" t="str">
            <v>BNL GLOBALEN DOLARE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32.418521747611685</v>
          </cell>
          <cell r="L223">
            <v>-65.196083146634237</v>
          </cell>
          <cell r="M223">
            <v>72.887799496565208</v>
          </cell>
          <cell r="N223">
            <v>54.3281970130407</v>
          </cell>
          <cell r="O223">
            <v>44.200722881214816</v>
          </cell>
          <cell r="P223">
            <v>-12.891496209896758</v>
          </cell>
          <cell r="Q223">
            <v>0</v>
          </cell>
          <cell r="R223">
            <v>0</v>
          </cell>
          <cell r="S223">
            <v>-7.2927422844654703</v>
          </cell>
          <cell r="T223">
            <v>24.687932765634191</v>
          </cell>
          <cell r="V223">
            <v>0</v>
          </cell>
          <cell r="W223">
            <v>0</v>
          </cell>
          <cell r="X223">
            <v>0</v>
          </cell>
          <cell r="Y223">
            <v>-19.59469315343345</v>
          </cell>
          <cell r="Z223">
            <v>18.182365808658329</v>
          </cell>
          <cell r="AB223">
            <v>2.0162430847756596</v>
          </cell>
        </row>
        <row r="224">
          <cell r="B224">
            <v>6</v>
          </cell>
          <cell r="C224" t="str">
            <v>BR MIX</v>
          </cell>
          <cell r="E224">
            <v>0</v>
          </cell>
          <cell r="F224">
            <v>0</v>
          </cell>
          <cell r="G224">
            <v>13.484026800900196</v>
          </cell>
          <cell r="H224">
            <v>-5.7746178733597997</v>
          </cell>
          <cell r="I224">
            <v>-36.231779892643054</v>
          </cell>
          <cell r="J224">
            <v>-15.830512967231325</v>
          </cell>
          <cell r="K224">
            <v>65.019172011451715</v>
          </cell>
          <cell r="L224">
            <v>-94.400827341123431</v>
          </cell>
          <cell r="M224">
            <v>110.82920396311894</v>
          </cell>
          <cell r="N224">
            <v>90.76826446623771</v>
          </cell>
          <cell r="O224">
            <v>116.48323899395874</v>
          </cell>
          <cell r="P224">
            <v>-45.677626223422266</v>
          </cell>
          <cell r="Q224">
            <v>0</v>
          </cell>
          <cell r="R224">
            <v>-20.327405317412161</v>
          </cell>
          <cell r="S224">
            <v>-42.030928512725019</v>
          </cell>
          <cell r="T224">
            <v>30.909063227691426</v>
          </cell>
          <cell r="V224">
            <v>0</v>
          </cell>
          <cell r="W224">
            <v>13.335417782888248</v>
          </cell>
          <cell r="X224">
            <v>-22.847085941093926</v>
          </cell>
          <cell r="Y224">
            <v>-45.691177334911423</v>
          </cell>
          <cell r="Z224">
            <v>29.687736218213278</v>
          </cell>
          <cell r="AB224">
            <v>-20.271465986794411</v>
          </cell>
        </row>
        <row r="225">
          <cell r="B225">
            <v>7</v>
          </cell>
          <cell r="C225" t="str">
            <v>CAPITAL MIX</v>
          </cell>
          <cell r="E225">
            <v>0</v>
          </cell>
          <cell r="F225">
            <v>346.20949059194766</v>
          </cell>
          <cell r="G225">
            <v>23.658040916232402</v>
          </cell>
          <cell r="H225">
            <v>-37.425699571709345</v>
          </cell>
          <cell r="I225">
            <v>-79.237957983806737</v>
          </cell>
          <cell r="J225">
            <v>-31.801760034195937</v>
          </cell>
          <cell r="K225">
            <v>135.83918340764632</v>
          </cell>
          <cell r="L225">
            <v>-99.048891731775058</v>
          </cell>
          <cell r="M225">
            <v>250.41582781382039</v>
          </cell>
          <cell r="N225">
            <v>28.316719343521978</v>
          </cell>
          <cell r="O225">
            <v>291.25247060334914</v>
          </cell>
          <cell r="P225">
            <v>-66.52495802642693</v>
          </cell>
          <cell r="Q225">
            <v>0</v>
          </cell>
          <cell r="R225">
            <v>-55.4193484185746</v>
          </cell>
          <cell r="S225">
            <v>-57.163904512234076</v>
          </cell>
          <cell r="T225">
            <v>18.892325982632997</v>
          </cell>
          <cell r="V225">
            <v>0</v>
          </cell>
          <cell r="W225">
            <v>83.008951733638426</v>
          </cell>
          <cell r="X225">
            <v>-59.802336940253674</v>
          </cell>
          <cell r="Y225">
            <v>-54.670234152135187</v>
          </cell>
          <cell r="Z225">
            <v>17.454751090172806</v>
          </cell>
          <cell r="AB225">
            <v>-43.381639247325076</v>
          </cell>
        </row>
        <row r="226">
          <cell r="B226">
            <v>8</v>
          </cell>
          <cell r="C226" t="str">
            <v>CMA EMERGENTE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96.416840469626607</v>
          </cell>
          <cell r="M226">
            <v>501.73908523922751</v>
          </cell>
          <cell r="N226">
            <v>179.18650022647444</v>
          </cell>
          <cell r="O226">
            <v>108.32275510785712</v>
          </cell>
          <cell r="P226">
            <v>-60.044365515138921</v>
          </cell>
          <cell r="Q226">
            <v>0</v>
          </cell>
          <cell r="R226">
            <v>0</v>
          </cell>
          <cell r="S226">
            <v>0</v>
          </cell>
          <cell r="T226">
            <v>32.455415369764708</v>
          </cell>
          <cell r="V226">
            <v>0</v>
          </cell>
          <cell r="W226">
            <v>0</v>
          </cell>
          <cell r="X226">
            <v>0</v>
          </cell>
          <cell r="Y226">
            <v>-59.737091833562594</v>
          </cell>
          <cell r="Z226">
            <v>14.068787169966978</v>
          </cell>
          <cell r="AB226">
            <v>-7.5515788374014843</v>
          </cell>
        </row>
        <row r="227">
          <cell r="B227">
            <v>9</v>
          </cell>
          <cell r="C227" t="str">
            <v>CMF ALLOCATION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15.452384941377495</v>
          </cell>
          <cell r="K227">
            <v>20.684546550684967</v>
          </cell>
          <cell r="L227">
            <v>-75.365635464892094</v>
          </cell>
          <cell r="M227">
            <v>262.46145876398776</v>
          </cell>
          <cell r="N227">
            <v>117.48781550283192</v>
          </cell>
          <cell r="O227">
            <v>165.14070204281833</v>
          </cell>
          <cell r="P227">
            <v>-47.482682324605797</v>
          </cell>
          <cell r="Q227">
            <v>0</v>
          </cell>
          <cell r="R227">
            <v>0</v>
          </cell>
          <cell r="S227">
            <v>2.5222873142509483</v>
          </cell>
          <cell r="T227">
            <v>44.678708442919636</v>
          </cell>
          <cell r="V227">
            <v>0</v>
          </cell>
          <cell r="W227">
            <v>0</v>
          </cell>
          <cell r="X227">
            <v>-15.655405587333792</v>
          </cell>
          <cell r="Y227">
            <v>2.5923246931482069</v>
          </cell>
          <cell r="Z227">
            <v>36.125834472337523</v>
          </cell>
          <cell r="AB227">
            <v>13.528602944038726</v>
          </cell>
        </row>
        <row r="228">
          <cell r="B228">
            <v>10</v>
          </cell>
          <cell r="C228" t="str">
            <v>CONSULTATIO BOZANO SIMONSEN BR</v>
          </cell>
          <cell r="E228">
            <v>0</v>
          </cell>
          <cell r="F228">
            <v>0</v>
          </cell>
          <cell r="G228">
            <v>35.713067516221876</v>
          </cell>
          <cell r="H228">
            <v>-13.504397060374929</v>
          </cell>
          <cell r="I228">
            <v>-50.961142805223723</v>
          </cell>
          <cell r="J228">
            <v>-11.348412126412889</v>
          </cell>
          <cell r="K228">
            <v>70.090376506984882</v>
          </cell>
          <cell r="L228">
            <v>-92.934784443670267</v>
          </cell>
          <cell r="M228">
            <v>-39.993306552547082</v>
          </cell>
          <cell r="N228">
            <v>28.00554288404151</v>
          </cell>
          <cell r="O228">
            <v>57.031155915731446</v>
          </cell>
          <cell r="P228">
            <v>-67.989434558598532</v>
          </cell>
          <cell r="Q228">
            <v>0</v>
          </cell>
          <cell r="R228">
            <v>-27.821647758358569</v>
          </cell>
          <cell r="S228">
            <v>-58.376849260885379</v>
          </cell>
          <cell r="T228">
            <v>-13.66849412247586</v>
          </cell>
          <cell r="V228">
            <v>0</v>
          </cell>
          <cell r="W228">
            <v>34.70492372392782</v>
          </cell>
          <cell r="X228">
            <v>-28.701994806428122</v>
          </cell>
          <cell r="Y228">
            <v>-63.496766696076804</v>
          </cell>
          <cell r="Z228">
            <v>-13.241664100303318</v>
          </cell>
          <cell r="AB228">
            <v>-41.814859152475179</v>
          </cell>
        </row>
        <row r="229">
          <cell r="B229">
            <v>11</v>
          </cell>
          <cell r="C229" t="str">
            <v>CONSULTATIO BALANCE LAT. AM FUND</v>
          </cell>
          <cell r="E229">
            <v>-19.171797015909775</v>
          </cell>
          <cell r="F229">
            <v>20.613136453103387</v>
          </cell>
          <cell r="G229">
            <v>35.43620410322108</v>
          </cell>
          <cell r="H229">
            <v>-13.182986778846306</v>
          </cell>
          <cell r="I229">
            <v>-40.315228751073349</v>
          </cell>
          <cell r="J229">
            <v>0.72794628431471775</v>
          </cell>
          <cell r="K229">
            <v>3.0645783962499173</v>
          </cell>
          <cell r="L229">
            <v>-15.690084240126989</v>
          </cell>
          <cell r="M229">
            <v>2.9364809125598468</v>
          </cell>
          <cell r="N229">
            <v>-9.0554888056793015</v>
          </cell>
          <cell r="O229">
            <v>6.6047438049477769</v>
          </cell>
          <cell r="P229">
            <v>-32.170334484926222</v>
          </cell>
          <cell r="Q229">
            <v>9.7060982027750153</v>
          </cell>
          <cell r="R229">
            <v>-19.485743922231457</v>
          </cell>
          <cell r="S229">
            <v>-3.6498338765778904</v>
          </cell>
          <cell r="T229">
            <v>-13.039058495014345</v>
          </cell>
          <cell r="V229">
            <v>-3.9518497470482306</v>
          </cell>
          <cell r="W229">
            <v>9.7261229314805853</v>
          </cell>
          <cell r="X229">
            <v>-20.512830677447582</v>
          </cell>
          <cell r="Y229">
            <v>-4.0958845811075228</v>
          </cell>
          <cell r="Z229">
            <v>-13.024259037886898</v>
          </cell>
          <cell r="AB229">
            <v>-7.2002082794963336</v>
          </cell>
        </row>
        <row r="230">
          <cell r="B230">
            <v>12</v>
          </cell>
          <cell r="C230" t="str">
            <v>RNB MIX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-95.595497071473545</v>
          </cell>
          <cell r="M230">
            <v>79.642980489385877</v>
          </cell>
          <cell r="N230">
            <v>163.68043114856766</v>
          </cell>
          <cell r="O230">
            <v>126.96994708636784</v>
          </cell>
          <cell r="P230">
            <v>-53.497484320979517</v>
          </cell>
          <cell r="Q230">
            <v>0</v>
          </cell>
          <cell r="R230">
            <v>0</v>
          </cell>
          <cell r="S230">
            <v>0</v>
          </cell>
          <cell r="T230">
            <v>40.66117301464989</v>
          </cell>
          <cell r="V230">
            <v>0</v>
          </cell>
          <cell r="W230">
            <v>0</v>
          </cell>
          <cell r="X230">
            <v>0</v>
          </cell>
          <cell r="Y230">
            <v>-78.968252712534067</v>
          </cell>
          <cell r="Z230">
            <v>37.220798092102569</v>
          </cell>
          <cell r="AB230">
            <v>-32.328929384965811</v>
          </cell>
        </row>
        <row r="231">
          <cell r="B231">
            <v>13</v>
          </cell>
          <cell r="C231" t="str">
            <v>DB GLOBAL</v>
          </cell>
          <cell r="E231">
            <v>-33.131309990102608</v>
          </cell>
          <cell r="F231">
            <v>66.176738604660869</v>
          </cell>
          <cell r="G231">
            <v>18.009301482035568</v>
          </cell>
          <cell r="H231">
            <v>-2.7263763584999268</v>
          </cell>
          <cell r="I231">
            <v>-35.260822429829098</v>
          </cell>
          <cell r="J231">
            <v>-20.199074683387451</v>
          </cell>
          <cell r="K231">
            <v>43.537460335216814</v>
          </cell>
          <cell r="L231">
            <v>-94.686860105817189</v>
          </cell>
          <cell r="M231">
            <v>160.88815360855992</v>
          </cell>
          <cell r="N231">
            <v>90.394398798278147</v>
          </cell>
          <cell r="O231">
            <v>84.774889741090902</v>
          </cell>
          <cell r="P231">
            <v>-28.822572379191701</v>
          </cell>
          <cell r="Q231">
            <v>9.4552075253595991</v>
          </cell>
          <cell r="R231">
            <v>-20.49580098235414</v>
          </cell>
          <cell r="S231">
            <v>-41.620959070524677</v>
          </cell>
          <cell r="T231">
            <v>35.793756547581857</v>
          </cell>
          <cell r="V231">
            <v>-15.575040142064832</v>
          </cell>
          <cell r="W231">
            <v>8.3500955844950653</v>
          </cell>
          <cell r="X231">
            <v>-20.632957979816858</v>
          </cell>
          <cell r="Y231">
            <v>-46.705620317953091</v>
          </cell>
          <cell r="Z231">
            <v>36.17552421804875</v>
          </cell>
          <cell r="AB231">
            <v>-11.537247717366828</v>
          </cell>
        </row>
        <row r="232">
          <cell r="B232">
            <v>14</v>
          </cell>
          <cell r="C232" t="str">
            <v>EMERGENTE</v>
          </cell>
          <cell r="E232">
            <v>-47.973269280343864</v>
          </cell>
          <cell r="F232">
            <v>121.17444320888069</v>
          </cell>
          <cell r="G232">
            <v>33.144429458535555</v>
          </cell>
          <cell r="H232">
            <v>-3.904779893928334</v>
          </cell>
          <cell r="I232">
            <v>-61.949392843930099</v>
          </cell>
          <cell r="J232">
            <v>-17.580332545437294</v>
          </cell>
          <cell r="K232">
            <v>-1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5.281997607225151</v>
          </cell>
          <cell r="R232">
            <v>-32.955254750267891</v>
          </cell>
          <cell r="S232">
            <v>-100</v>
          </cell>
          <cell r="T232">
            <v>0</v>
          </cell>
          <cell r="V232">
            <v>-100</v>
          </cell>
          <cell r="W232">
            <v>15.11808341414258</v>
          </cell>
          <cell r="X232">
            <v>-33.761042397426955</v>
          </cell>
          <cell r="Y232">
            <v>0</v>
          </cell>
          <cell r="Z232">
            <v>0</v>
          </cell>
          <cell r="AB232">
            <v>-12.043603953261538</v>
          </cell>
        </row>
        <row r="233">
          <cell r="B233">
            <v>15</v>
          </cell>
          <cell r="C233" t="str">
            <v>FEDERACION II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</row>
        <row r="234">
          <cell r="B234">
            <v>16</v>
          </cell>
          <cell r="C234" t="str">
            <v>FIMA MIX PLUS</v>
          </cell>
          <cell r="E234">
            <v>24.347921778774783</v>
          </cell>
          <cell r="F234">
            <v>3.2285628547781275</v>
          </cell>
          <cell r="G234">
            <v>12.482330835150757</v>
          </cell>
          <cell r="H234">
            <v>-3.2787540769146584</v>
          </cell>
          <cell r="I234">
            <v>-32.40114102730579</v>
          </cell>
          <cell r="J234">
            <v>-14.888682224609784</v>
          </cell>
          <cell r="K234">
            <v>53.98971432754076</v>
          </cell>
          <cell r="L234">
            <v>-98.711026885064825</v>
          </cell>
          <cell r="M234">
            <v>491.12360936664163</v>
          </cell>
          <cell r="N234">
            <v>217.87462538988541</v>
          </cell>
          <cell r="O234">
            <v>63.752594111009799</v>
          </cell>
          <cell r="P234">
            <v>-33.833164104252624</v>
          </cell>
          <cell r="Q234">
            <v>13.024928212575926</v>
          </cell>
          <cell r="R234">
            <v>-17.747421602609858</v>
          </cell>
          <cell r="S234">
            <v>-51.044146567210881</v>
          </cell>
          <cell r="T234">
            <v>51.017799931328042</v>
          </cell>
          <cell r="V234">
            <v>-17.86427467986411</v>
          </cell>
          <cell r="W234">
            <v>12.902850087557582</v>
          </cell>
          <cell r="X234">
            <v>-17.860030472269173</v>
          </cell>
          <cell r="Y234">
            <v>-56.99314001446438</v>
          </cell>
          <cell r="Z234">
            <v>49.819958642215312</v>
          </cell>
          <cell r="AB234">
            <v>-9.4097221390162193</v>
          </cell>
        </row>
        <row r="235">
          <cell r="B235">
            <v>17</v>
          </cell>
          <cell r="C235" t="str">
            <v>FIMA MIX</v>
          </cell>
          <cell r="E235">
            <v>8.846712950737734</v>
          </cell>
          <cell r="F235">
            <v>17.451141396816805</v>
          </cell>
          <cell r="G235">
            <v>13.501121164402941</v>
          </cell>
          <cell r="H235">
            <v>5.5903533045407849</v>
          </cell>
          <cell r="I235">
            <v>-15.113080874015139</v>
          </cell>
          <cell r="J235">
            <v>-8.0725989276284498</v>
          </cell>
          <cell r="K235">
            <v>32.642524687096937</v>
          </cell>
          <cell r="L235">
            <v>-97.44520995397157</v>
          </cell>
          <cell r="M235">
            <v>403.20866550387848</v>
          </cell>
          <cell r="N235">
            <v>139.60332682532695</v>
          </cell>
          <cell r="O235">
            <v>68.404840150492248</v>
          </cell>
          <cell r="P235">
            <v>-18.798018039242969</v>
          </cell>
          <cell r="Q235">
            <v>13.211593636843455</v>
          </cell>
          <cell r="R235">
            <v>-6.2502757631809569</v>
          </cell>
          <cell r="S235">
            <v>-44.546533222443863</v>
          </cell>
          <cell r="T235">
            <v>48.52675096996888</v>
          </cell>
          <cell r="V235">
            <v>-12.411437009475234</v>
          </cell>
          <cell r="W235">
            <v>12.990510611891226</v>
          </cell>
          <cell r="X235">
            <v>-6.0040658652606105</v>
          </cell>
          <cell r="Y235">
            <v>-47.591902264405917</v>
          </cell>
          <cell r="Z235">
            <v>46.023126868361544</v>
          </cell>
          <cell r="AB235">
            <v>-3.1715709189671037</v>
          </cell>
        </row>
        <row r="236">
          <cell r="B236">
            <v>18</v>
          </cell>
          <cell r="C236" t="str">
            <v>LECCORP PLUS</v>
          </cell>
          <cell r="E236">
            <v>-1.8534576713744699</v>
          </cell>
          <cell r="F236">
            <v>15.223681251686404</v>
          </cell>
          <cell r="G236">
            <v>35.381778372093933</v>
          </cell>
          <cell r="H236">
            <v>-3.1179062736154117</v>
          </cell>
          <cell r="I236">
            <v>-7.4847097038598154</v>
          </cell>
          <cell r="J236">
            <v>9.4010186734123646</v>
          </cell>
          <cell r="K236">
            <v>10.893982744523733</v>
          </cell>
          <cell r="L236">
            <v>-81.972782896336142</v>
          </cell>
          <cell r="M236">
            <v>56.307003692892742</v>
          </cell>
          <cell r="N236">
            <v>20.518644617932779</v>
          </cell>
          <cell r="O236">
            <v>100.7205576561546</v>
          </cell>
          <cell r="P236">
            <v>-15.572173558027224</v>
          </cell>
          <cell r="Q236">
            <v>15.254791223935872</v>
          </cell>
          <cell r="R236">
            <v>-0.65192285692452501</v>
          </cell>
          <cell r="S236">
            <v>-32.141378011291685</v>
          </cell>
          <cell r="T236">
            <v>26.875344401390787</v>
          </cell>
          <cell r="V236">
            <v>-6.1129112662013929</v>
          </cell>
          <cell r="W236">
            <v>14.274028138479466</v>
          </cell>
          <cell r="X236">
            <v>-0.65447094948731799</v>
          </cell>
          <cell r="Y236">
            <v>-31.02000914753572</v>
          </cell>
          <cell r="Z236">
            <v>28.447788898911508</v>
          </cell>
          <cell r="AB236">
            <v>-1.9569676537293468</v>
          </cell>
        </row>
        <row r="237">
          <cell r="B237">
            <v>19</v>
          </cell>
          <cell r="C237" t="str">
            <v>MARINVER</v>
          </cell>
          <cell r="E237">
            <v>-46.744291435346753</v>
          </cell>
          <cell r="F237">
            <v>88.594691573326074</v>
          </cell>
          <cell r="G237">
            <v>17.010288525484405</v>
          </cell>
          <cell r="H237">
            <v>-17.027272089177426</v>
          </cell>
          <cell r="I237">
            <v>-52.809970574014706</v>
          </cell>
          <cell r="J237">
            <v>-39.056385059289802</v>
          </cell>
          <cell r="K237">
            <v>101.54789475461254</v>
          </cell>
          <cell r="L237">
            <v>-98.346441761524019</v>
          </cell>
          <cell r="M237">
            <v>153.11223343897984</v>
          </cell>
          <cell r="N237">
            <v>275.64130268637302</v>
          </cell>
          <cell r="O237">
            <v>44.486935744967916</v>
          </cell>
          <cell r="P237">
            <v>-43.201897440765649</v>
          </cell>
          <cell r="Q237">
            <v>5.5293412927297947</v>
          </cell>
          <cell r="R237">
            <v>-37.9743568707717</v>
          </cell>
          <cell r="S237">
            <v>-56.14319742058909</v>
          </cell>
          <cell r="T237">
            <v>45.538730411750031</v>
          </cell>
          <cell r="V237">
            <v>-26.802648492639037</v>
          </cell>
          <cell r="W237">
            <v>5.2604931787130438</v>
          </cell>
          <cell r="X237">
            <v>-38.948066336212761</v>
          </cell>
          <cell r="Y237">
            <v>-57.543765995422611</v>
          </cell>
          <cell r="Z237">
            <v>42.898596722584315</v>
          </cell>
          <cell r="AB237">
            <v>-19.471944552323738</v>
          </cell>
        </row>
        <row r="238">
          <cell r="B238">
            <v>20</v>
          </cell>
          <cell r="C238" t="str">
            <v>MERCOSUR</v>
          </cell>
          <cell r="E238">
            <v>-37.322140605344359</v>
          </cell>
          <cell r="F238">
            <v>130.04761713809415</v>
          </cell>
          <cell r="G238">
            <v>23.671016534846533</v>
          </cell>
          <cell r="H238">
            <v>-8.4708643542206872</v>
          </cell>
          <cell r="I238">
            <v>-38.989542304517521</v>
          </cell>
          <cell r="J238">
            <v>-16.895288328819369</v>
          </cell>
          <cell r="K238">
            <v>0.40444940920862926</v>
          </cell>
          <cell r="L238">
            <v>-63.255899710371246</v>
          </cell>
          <cell r="M238">
            <v>4.1105857089565268</v>
          </cell>
          <cell r="N238">
            <v>22.584492064255656</v>
          </cell>
          <cell r="O238">
            <v>-0.11359098241904286</v>
          </cell>
          <cell r="P238">
            <v>-21.336444851738857</v>
          </cell>
          <cell r="Q238">
            <v>21.264386847058937</v>
          </cell>
          <cell r="R238">
            <v>-22.578229779696592</v>
          </cell>
          <cell r="S238">
            <v>-27.309360630898283</v>
          </cell>
          <cell r="T238">
            <v>-1.2421028137209911</v>
          </cell>
          <cell r="V238">
            <v>-9.109453386195387</v>
          </cell>
          <cell r="W238">
            <v>21.220701336564773</v>
          </cell>
          <cell r="X238">
            <v>-23.169774582333314</v>
          </cell>
          <cell r="Y238">
            <v>-27.467633266866219</v>
          </cell>
          <cell r="Z238">
            <v>-0.74394700088535881</v>
          </cell>
          <cell r="AB238">
            <v>-9.2069953227022499</v>
          </cell>
        </row>
        <row r="239">
          <cell r="B239">
            <v>21</v>
          </cell>
          <cell r="C239" t="str">
            <v>1784 MIX</v>
          </cell>
          <cell r="E239">
            <v>2.5684044571941511</v>
          </cell>
          <cell r="F239">
            <v>13.119926551319971</v>
          </cell>
          <cell r="G239">
            <v>8.7143220627393667</v>
          </cell>
          <cell r="H239">
            <v>5.0422191612624845</v>
          </cell>
          <cell r="I239">
            <v>-4.1805152061817115</v>
          </cell>
          <cell r="J239">
            <v>2.4228173178526768</v>
          </cell>
          <cell r="K239">
            <v>13.44896002432916</v>
          </cell>
          <cell r="L239">
            <v>-60.410324188717205</v>
          </cell>
          <cell r="M239">
            <v>47.325207665925319</v>
          </cell>
          <cell r="N239">
            <v>44.622609393083202</v>
          </cell>
          <cell r="O239">
            <v>29.872504832943658</v>
          </cell>
          <cell r="P239">
            <v>-1.6843012969263604</v>
          </cell>
          <cell r="Q239">
            <v>8.0471109147344677</v>
          </cell>
          <cell r="R239">
            <v>1.0194064504373213</v>
          </cell>
          <cell r="S239">
            <v>-12.859541205841063</v>
          </cell>
          <cell r="T239">
            <v>22.685176856845658</v>
          </cell>
          <cell r="V239">
            <v>-1.2449181398118125</v>
          </cell>
          <cell r="W239">
            <v>7.9708538030724529</v>
          </cell>
          <cell r="X239">
            <v>0.97903825002070288</v>
          </cell>
          <cell r="Y239">
            <v>-17.485736809441377</v>
          </cell>
          <cell r="Z239">
            <v>20.948828102151641</v>
          </cell>
          <cell r="AB239">
            <v>0.79886526883399256</v>
          </cell>
        </row>
        <row r="240">
          <cell r="B240">
            <v>22</v>
          </cell>
          <cell r="C240" t="str">
            <v>1784 MIX CRECIMIENTO</v>
          </cell>
          <cell r="E240">
            <v>-55.174267843724593</v>
          </cell>
          <cell r="F240">
            <v>126.66135844120276</v>
          </cell>
          <cell r="G240">
            <v>21.943574988084947</v>
          </cell>
          <cell r="H240">
            <v>-23.781307113570861</v>
          </cell>
          <cell r="I240">
            <v>-67.320320210011332</v>
          </cell>
          <cell r="J240">
            <v>-53.400412228620972</v>
          </cell>
          <cell r="K240">
            <v>97.853578685787724</v>
          </cell>
          <cell r="L240">
            <v>-99.121702761863531</v>
          </cell>
          <cell r="M240">
            <v>252.75664553705525</v>
          </cell>
          <cell r="N240">
            <v>277.77486472574884</v>
          </cell>
          <cell r="O240">
            <v>105.73363719313554</v>
          </cell>
          <cell r="P240">
            <v>-63.697688857680347</v>
          </cell>
          <cell r="Q240">
            <v>7.4042006761586787</v>
          </cell>
          <cell r="R240">
            <v>-51.220150660120687</v>
          </cell>
          <cell r="S240">
            <v>-60.570596189782286</v>
          </cell>
          <cell r="T240">
            <v>41.3050053586784</v>
          </cell>
          <cell r="V240">
            <v>-32.582835418214174</v>
          </cell>
          <cell r="W240">
            <v>6.7279917196074956</v>
          </cell>
          <cell r="X240">
            <v>-52.002092611629159</v>
          </cell>
          <cell r="Y240">
            <v>-64.521597335732963</v>
          </cell>
          <cell r="Z240">
            <v>33.952138703752446</v>
          </cell>
          <cell r="AB240">
            <v>-29.633696385017938</v>
          </cell>
        </row>
        <row r="241">
          <cell r="B241">
            <v>23</v>
          </cell>
          <cell r="C241" t="str">
            <v>1784 MIX RENTA</v>
          </cell>
          <cell r="E241">
            <v>-13.07950883062462</v>
          </cell>
          <cell r="F241">
            <v>45.951697460292038</v>
          </cell>
          <cell r="G241">
            <v>16.86366509298367</v>
          </cell>
          <cell r="H241">
            <v>-3.5584977601717527</v>
          </cell>
          <cell r="I241">
            <v>-33.550619042156569</v>
          </cell>
          <cell r="J241">
            <v>-20.067986247688008</v>
          </cell>
          <cell r="K241">
            <v>43.21053301711666</v>
          </cell>
          <cell r="L241">
            <v>-91.526384283787948</v>
          </cell>
          <cell r="M241">
            <v>112.99653153310869</v>
          </cell>
          <cell r="N241">
            <v>92.538640517834139</v>
          </cell>
          <cell r="O241">
            <v>64.864537873411138</v>
          </cell>
          <cell r="P241">
            <v>-27.675971857817739</v>
          </cell>
          <cell r="Q241">
            <v>14.025926107210939</v>
          </cell>
          <cell r="R241">
            <v>-19.987368587348399</v>
          </cell>
          <cell r="S241">
            <v>-36.300099733395641</v>
          </cell>
          <cell r="T241">
            <v>31.919577694806268</v>
          </cell>
          <cell r="V241">
            <v>-12.687740235161627</v>
          </cell>
          <cell r="W241">
            <v>13.555837937431225</v>
          </cell>
          <cell r="X241">
            <v>-19.871999054753775</v>
          </cell>
          <cell r="Y241">
            <v>-40.4180617072183</v>
          </cell>
          <cell r="Z241">
            <v>29.609354614627815</v>
          </cell>
          <cell r="AB241">
            <v>-7.8998628664264325</v>
          </cell>
        </row>
        <row r="242">
          <cell r="B242">
            <v>24</v>
          </cell>
          <cell r="C242" t="str">
            <v>PAMPA</v>
          </cell>
          <cell r="E242">
            <v>-55.80019478148381</v>
          </cell>
          <cell r="F242">
            <v>84.870091847822906</v>
          </cell>
          <cell r="G242">
            <v>6.1911085744809302</v>
          </cell>
          <cell r="H242">
            <v>2.1029942761745524</v>
          </cell>
          <cell r="I242">
            <v>-72.596999552523201</v>
          </cell>
          <cell r="J242">
            <v>-38.585931574528551</v>
          </cell>
          <cell r="K242">
            <v>98.915829369695402</v>
          </cell>
          <cell r="L242">
            <v>-81.979315130512418</v>
          </cell>
          <cell r="M242">
            <v>-13.986017302917354</v>
          </cell>
          <cell r="N242">
            <v>-48.154287085821949</v>
          </cell>
          <cell r="O242">
            <v>78.454260253654894</v>
          </cell>
          <cell r="P242">
            <v>-72.235534713562785</v>
          </cell>
          <cell r="Q242">
            <v>-4.6197648012275998</v>
          </cell>
          <cell r="R242">
            <v>-44.405116873334237</v>
          </cell>
          <cell r="S242">
            <v>-32.443071173784524</v>
          </cell>
          <cell r="T242">
            <v>-36.43134416891138</v>
          </cell>
          <cell r="V242">
            <v>-22.635668500919991</v>
          </cell>
          <cell r="W242">
            <v>-4.695002537635629</v>
          </cell>
          <cell r="X242">
            <v>-46.470833386370479</v>
          </cell>
          <cell r="Y242">
            <v>-32.454190420243897</v>
          </cell>
          <cell r="Z242">
            <v>-37.040352184893955</v>
          </cell>
          <cell r="AB242">
            <v>-35.700633416730419</v>
          </cell>
        </row>
        <row r="243">
          <cell r="B243">
            <v>25</v>
          </cell>
          <cell r="C243" t="str">
            <v>PARTICIPACION PATRIMONIAL PERSONAL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8.300394253621679</v>
          </cell>
          <cell r="L243">
            <v>-79.882295284348089</v>
          </cell>
          <cell r="M243">
            <v>140.98653294822779</v>
          </cell>
          <cell r="N243">
            <v>97.566343966011885</v>
          </cell>
          <cell r="O243">
            <v>84.383508895838546</v>
          </cell>
          <cell r="P243">
            <v>4.5510792772680109</v>
          </cell>
          <cell r="Q243">
            <v>0</v>
          </cell>
          <cell r="R243">
            <v>0</v>
          </cell>
          <cell r="S243">
            <v>-23.678618354340063</v>
          </cell>
          <cell r="T243">
            <v>56.166491374064577</v>
          </cell>
          <cell r="V243">
            <v>0</v>
          </cell>
          <cell r="W243">
            <v>0</v>
          </cell>
          <cell r="X243">
            <v>0</v>
          </cell>
          <cell r="Y243">
            <v>-23.320780584944899</v>
          </cell>
          <cell r="Z243">
            <v>52.912102939437155</v>
          </cell>
          <cell r="AB243">
            <v>18.452226242416536</v>
          </cell>
        </row>
        <row r="244">
          <cell r="B244">
            <v>26</v>
          </cell>
          <cell r="C244" t="str">
            <v>POTENCIA</v>
          </cell>
          <cell r="E244">
            <v>-31.471653926428665</v>
          </cell>
          <cell r="F244">
            <v>50.742673425218385</v>
          </cell>
          <cell r="G244">
            <v>22.732720630168867</v>
          </cell>
          <cell r="H244">
            <v>-16.308499711057657</v>
          </cell>
          <cell r="I244">
            <v>-47.362736013942587</v>
          </cell>
          <cell r="J244">
            <v>-42.871776072076528</v>
          </cell>
          <cell r="K244">
            <v>76.695051115818288</v>
          </cell>
          <cell r="L244">
            <v>-97.823602337381118</v>
          </cell>
          <cell r="M244">
            <v>380.63499121941129</v>
          </cell>
          <cell r="N244">
            <v>220.08807352547538</v>
          </cell>
          <cell r="O244">
            <v>135.10946217160202</v>
          </cell>
          <cell r="P244">
            <v>-55.597598555342564</v>
          </cell>
          <cell r="Q244">
            <v>8.2319811903266427</v>
          </cell>
          <cell r="R244">
            <v>-36.864281442429316</v>
          </cell>
          <cell r="S244">
            <v>-43.037023571730693</v>
          </cell>
          <cell r="T244">
            <v>49.502579691420138</v>
          </cell>
          <cell r="V244">
            <v>-21.012957579937918</v>
          </cell>
          <cell r="W244">
            <v>7.5511220371242693</v>
          </cell>
          <cell r="X244">
            <v>-36.877471120448135</v>
          </cell>
          <cell r="Y244">
            <v>-45.508992210850543</v>
          </cell>
          <cell r="Z244">
            <v>45.182494275396643</v>
          </cell>
          <cell r="AB244">
            <v>-14.076375697651011</v>
          </cell>
        </row>
        <row r="245">
          <cell r="B245">
            <v>27</v>
          </cell>
          <cell r="C245" t="str">
            <v>SG GLOB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</row>
        <row r="246">
          <cell r="B246">
            <v>28</v>
          </cell>
          <cell r="C246" t="str">
            <v>ROBLE DIVERSIFICADO</v>
          </cell>
          <cell r="E246">
            <v>-13.441179022596161</v>
          </cell>
          <cell r="F246">
            <v>37.568893721623418</v>
          </cell>
          <cell r="G246">
            <v>31.310436617803795</v>
          </cell>
          <cell r="H246">
            <v>-5.3818158141277443</v>
          </cell>
          <cell r="I246">
            <v>-36.144456322783199</v>
          </cell>
          <cell r="J246">
            <v>-8.9427983741452657</v>
          </cell>
          <cell r="K246">
            <v>54.0051993257769</v>
          </cell>
          <cell r="L246">
            <v>-94.678775707413237</v>
          </cell>
          <cell r="M246">
            <v>291.2089583456069</v>
          </cell>
          <cell r="N246">
            <v>127.7826315012998</v>
          </cell>
          <cell r="O246">
            <v>62.856249935194164</v>
          </cell>
          <cell r="P246">
            <v>-13.219907948589304</v>
          </cell>
          <cell r="Q246">
            <v>16.067404851743696</v>
          </cell>
          <cell r="R246">
            <v>-18.060022846004486</v>
          </cell>
          <cell r="S246">
            <v>-31.558648040099524</v>
          </cell>
          <cell r="T246">
            <v>47.655075782774347</v>
          </cell>
          <cell r="V246">
            <v>-10.178320123897189</v>
          </cell>
          <cell r="W246">
            <v>16.003678733698969</v>
          </cell>
          <cell r="X246">
            <v>-18.257829078153108</v>
          </cell>
          <cell r="Y246">
            <v>-36.528142576474686</v>
          </cell>
          <cell r="Z246">
            <v>46.731540968195809</v>
          </cell>
          <cell r="AB246">
            <v>-5.3745564187075212</v>
          </cell>
        </row>
        <row r="247">
          <cell r="B247">
            <v>29</v>
          </cell>
          <cell r="C247" t="str">
            <v>SAN JERONIMO I</v>
          </cell>
          <cell r="E247">
            <v>-49.19833852366984</v>
          </cell>
          <cell r="F247">
            <v>21.424542959803162</v>
          </cell>
          <cell r="G247">
            <v>32.066178047663918</v>
          </cell>
          <cell r="H247">
            <v>-5.8304403750149998</v>
          </cell>
          <cell r="I247">
            <v>-50.172409729660735</v>
          </cell>
          <cell r="J247">
            <v>-23.503177415766508</v>
          </cell>
          <cell r="K247">
            <v>4.9865296792471536</v>
          </cell>
          <cell r="L247">
            <v>-94.718012075070803</v>
          </cell>
          <cell r="M247">
            <v>229.14067629210288</v>
          </cell>
          <cell r="N247">
            <v>140.93354765642809</v>
          </cell>
          <cell r="O247">
            <v>10.810623662570574</v>
          </cell>
          <cell r="P247">
            <v>-100</v>
          </cell>
          <cell r="Q247">
            <v>-6.6046326924544267</v>
          </cell>
          <cell r="R247">
            <v>-28.931916025050374</v>
          </cell>
          <cell r="S247">
            <v>-43.275477701072752</v>
          </cell>
          <cell r="T247">
            <v>-100</v>
          </cell>
          <cell r="V247">
            <v>-21.667371984765126</v>
          </cell>
          <cell r="W247">
            <v>-6.8135661792825486</v>
          </cell>
          <cell r="X247">
            <v>-29.500414975379542</v>
          </cell>
          <cell r="Y247">
            <v>-45.829579842531388</v>
          </cell>
          <cell r="Z247">
            <v>59.175968194399076</v>
          </cell>
          <cell r="AB247">
            <v>-18.102315654701194</v>
          </cell>
        </row>
        <row r="248">
          <cell r="B248">
            <v>30</v>
          </cell>
          <cell r="C248" t="str">
            <v>SELECTO</v>
          </cell>
          <cell r="E248">
            <v>-8.1457590498234644</v>
          </cell>
          <cell r="F248">
            <v>24.945778090793304</v>
          </cell>
          <cell r="G248">
            <v>15.00347426774602</v>
          </cell>
          <cell r="H248">
            <v>-2.9430205458162328</v>
          </cell>
          <cell r="I248">
            <v>-24.037614335707858</v>
          </cell>
          <cell r="J248">
            <v>-17.352276595501849</v>
          </cell>
          <cell r="K248">
            <v>33.187126911397868</v>
          </cell>
          <cell r="L248">
            <v>-89.789911085229051</v>
          </cell>
          <cell r="M248">
            <v>161.492024088199</v>
          </cell>
          <cell r="N248">
            <v>96.717911262758776</v>
          </cell>
          <cell r="O248">
            <v>97.759569850063912</v>
          </cell>
          <cell r="P248">
            <v>-28.739237225574499</v>
          </cell>
          <cell r="Q248">
            <v>9.6925804416450703</v>
          </cell>
          <cell r="R248">
            <v>-15.221560036713278</v>
          </cell>
          <cell r="S248">
            <v>-29.153770693169491</v>
          </cell>
          <cell r="T248">
            <v>40.478747567980754</v>
          </cell>
          <cell r="V248">
            <v>-9.9062106893571418</v>
          </cell>
          <cell r="W248">
            <v>9.2792597622658448</v>
          </cell>
          <cell r="X248">
            <v>-14.829413291352544</v>
          </cell>
          <cell r="Y248">
            <v>-31.618338040178529</v>
          </cell>
          <cell r="Z248">
            <v>39.011874397775003</v>
          </cell>
          <cell r="AB248">
            <v>-3.1796520701867781</v>
          </cell>
        </row>
        <row r="249">
          <cell r="B249">
            <v>31</v>
          </cell>
          <cell r="C249" t="str">
            <v>TORONTO TRUST</v>
          </cell>
          <cell r="E249">
            <v>7.0368053354874727</v>
          </cell>
          <cell r="F249">
            <v>-4.2284788116895626</v>
          </cell>
          <cell r="G249">
            <v>-10.463108891886819</v>
          </cell>
          <cell r="H249">
            <v>2.703745605165575</v>
          </cell>
          <cell r="I249">
            <v>5.008539071036</v>
          </cell>
          <cell r="J249">
            <v>2.0403100392562434</v>
          </cell>
          <cell r="K249">
            <v>5.1611076422670266</v>
          </cell>
          <cell r="L249">
            <v>-17.493062773064516</v>
          </cell>
          <cell r="M249">
            <v>7.9336658503308177</v>
          </cell>
          <cell r="N249">
            <v>15.554306417036457</v>
          </cell>
          <cell r="O249">
            <v>10.020530703471152</v>
          </cell>
          <cell r="P249">
            <v>15.688903492265327</v>
          </cell>
          <cell r="Q249">
            <v>-2.816952965326891</v>
          </cell>
          <cell r="R249">
            <v>3.2430651054765169</v>
          </cell>
          <cell r="S249">
            <v>-2.1635133931207973</v>
          </cell>
          <cell r="T249">
            <v>13.723580632514331</v>
          </cell>
          <cell r="V249">
            <v>-0.46219433535233945</v>
          </cell>
          <cell r="W249">
            <v>-3.1261442940650142</v>
          </cell>
          <cell r="X249">
            <v>3.2061943650520508</v>
          </cell>
          <cell r="Y249">
            <v>-2.3178462842431635</v>
          </cell>
          <cell r="Z249">
            <v>13.594645464636956</v>
          </cell>
          <cell r="AB249">
            <v>2.8213281544290814</v>
          </cell>
        </row>
        <row r="250">
          <cell r="A250" t="str">
            <v>E</v>
          </cell>
          <cell r="B250" t="str">
            <v>CERRADOS</v>
          </cell>
          <cell r="E250">
            <v>-55.490623573777064</v>
          </cell>
          <cell r="F250">
            <v>63.639428592808819</v>
          </cell>
          <cell r="G250">
            <v>87.912905800400992</v>
          </cell>
          <cell r="H250">
            <v>-8.2721778801051027</v>
          </cell>
          <cell r="I250">
            <v>-63.936019096280525</v>
          </cell>
          <cell r="J250">
            <v>-23.057584060907445</v>
          </cell>
          <cell r="K250">
            <v>1.3736662328338145</v>
          </cell>
          <cell r="L250">
            <v>4.3166158861687842</v>
          </cell>
          <cell r="M250">
            <v>2.0782102502847399</v>
          </cell>
          <cell r="N250">
            <v>4.74082159065079</v>
          </cell>
          <cell r="O250">
            <v>2.6975270941526297</v>
          </cell>
          <cell r="P250">
            <v>-18.761174580216732</v>
          </cell>
          <cell r="Q250">
            <v>16.639691269607248</v>
          </cell>
          <cell r="R250">
            <v>-36.625649477278621</v>
          </cell>
          <cell r="S250">
            <v>2.7983562882822888</v>
          </cell>
          <cell r="T250">
            <v>-9.1001472381222026</v>
          </cell>
          <cell r="V250">
            <v>-32.172799533182904</v>
          </cell>
          <cell r="W250">
            <v>13.892557060082344</v>
          </cell>
          <cell r="X250">
            <v>-37.623525204280227</v>
          </cell>
          <cell r="Y250">
            <v>2.5944745448243989</v>
          </cell>
          <cell r="Z250">
            <v>-2.7832078289725448</v>
          </cell>
          <cell r="AB250">
            <v>-9.8880436992728633</v>
          </cell>
        </row>
        <row r="251">
          <cell r="B251">
            <v>1</v>
          </cell>
          <cell r="C251" t="str">
            <v>1784 CAPITAL PRO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100</v>
          </cell>
          <cell r="Q251">
            <v>0</v>
          </cell>
          <cell r="R251">
            <v>0</v>
          </cell>
          <cell r="S251">
            <v>0</v>
          </cell>
          <cell r="T251">
            <v>-10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B251">
            <v>0</v>
          </cell>
        </row>
        <row r="252">
          <cell r="B252">
            <v>2</v>
          </cell>
          <cell r="C252" t="str">
            <v>BOCA JUNIORS</v>
          </cell>
          <cell r="E252">
            <v>-3.0558490853980769</v>
          </cell>
          <cell r="F252">
            <v>-11.800820305051706</v>
          </cell>
          <cell r="G252">
            <v>-0.39803005498514343</v>
          </cell>
          <cell r="H252">
            <v>0.36209413739529683</v>
          </cell>
          <cell r="I252">
            <v>35.400801435841764</v>
          </cell>
          <cell r="J252">
            <v>-3.0312036241726181</v>
          </cell>
          <cell r="K252">
            <v>-1.5241793851149432</v>
          </cell>
          <cell r="L252">
            <v>116.50465359492293</v>
          </cell>
          <cell r="M252">
            <v>0.18314838529083222</v>
          </cell>
          <cell r="N252">
            <v>0.48134685305372127</v>
          </cell>
          <cell r="O252">
            <v>-0.49042106006292885</v>
          </cell>
          <cell r="P252">
            <v>-0.83160789427246806</v>
          </cell>
          <cell r="Q252">
            <v>-5.2124361050614576</v>
          </cell>
          <cell r="R252">
            <v>9.6329208695280713</v>
          </cell>
          <cell r="S252">
            <v>28.784572299959454</v>
          </cell>
          <cell r="T252">
            <v>-0.28177577501135032</v>
          </cell>
          <cell r="V252">
            <v>7.5570907301873769</v>
          </cell>
          <cell r="W252">
            <v>-5.2136570758720024</v>
          </cell>
          <cell r="X252">
            <v>9.5466896645433721</v>
          </cell>
          <cell r="Y252">
            <v>28.127982253996375</v>
          </cell>
          <cell r="Z252">
            <v>-0.28173911159531384</v>
          </cell>
          <cell r="AB252">
            <v>7.3218664470113382</v>
          </cell>
        </row>
        <row r="253">
          <cell r="B253">
            <v>3</v>
          </cell>
          <cell r="C253" t="str">
            <v>INMOBILIARIA ESTANCIAS DEL PILAR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24.028490109916099</v>
          </cell>
          <cell r="O253">
            <v>-10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1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23.563951986162547</v>
          </cell>
          <cell r="AB253">
            <v>21.728487990798762</v>
          </cell>
        </row>
        <row r="254">
          <cell r="B254">
            <v>4</v>
          </cell>
          <cell r="C254" t="str">
            <v>BRASIL EQUITY</v>
          </cell>
          <cell r="E254">
            <v>-77.188372985979385</v>
          </cell>
          <cell r="F254">
            <v>162.36492132453807</v>
          </cell>
          <cell r="G254">
            <v>258.81421073288834</v>
          </cell>
          <cell r="H254">
            <v>-1.81107192835257</v>
          </cell>
          <cell r="I254">
            <v>-85.978721831124872</v>
          </cell>
          <cell r="J254">
            <v>-43.377558383864177</v>
          </cell>
          <cell r="K254">
            <v>-10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29.016093731594349</v>
          </cell>
          <cell r="R254">
            <v>-57.28180384402377</v>
          </cell>
          <cell r="S254">
            <v>-100</v>
          </cell>
          <cell r="T254">
            <v>0</v>
          </cell>
          <cell r="V254">
            <v>-100</v>
          </cell>
          <cell r="W254">
            <v>30.79257226480938</v>
          </cell>
          <cell r="X254">
            <v>-59.428317806606287</v>
          </cell>
          <cell r="Y254">
            <v>0</v>
          </cell>
          <cell r="Z254">
            <v>0</v>
          </cell>
          <cell r="AB254">
            <v>-28.262651867224942</v>
          </cell>
        </row>
        <row r="255">
          <cell r="B255">
            <v>5</v>
          </cell>
          <cell r="C255" t="str">
            <v>SUPERFONDO AGRARIO 97/99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</row>
        <row r="256">
          <cell r="B256">
            <v>6</v>
          </cell>
          <cell r="C256" t="str">
            <v xml:space="preserve">SUPERFONDO INMOBILIARIO 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</row>
        <row r="257">
          <cell r="B257">
            <v>7</v>
          </cell>
          <cell r="C257" t="str">
            <v>FONDAGRO</v>
          </cell>
          <cell r="E257">
            <v>0</v>
          </cell>
          <cell r="F257">
            <v>-1.1044526637712826</v>
          </cell>
          <cell r="G257">
            <v>-60.28862413540083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10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-100</v>
          </cell>
          <cell r="T257">
            <v>0</v>
          </cell>
          <cell r="V257">
            <v>0</v>
          </cell>
          <cell r="W257">
            <v>-37.945205206076302</v>
          </cell>
          <cell r="X257">
            <v>0</v>
          </cell>
          <cell r="Y257">
            <v>0</v>
          </cell>
          <cell r="Z257">
            <v>0</v>
          </cell>
          <cell r="AB257">
            <v>-13.57352325094261</v>
          </cell>
        </row>
        <row r="258">
          <cell r="B258">
            <v>8</v>
          </cell>
          <cell r="C258" t="str">
            <v>LATIN AMERICAN FUND</v>
          </cell>
          <cell r="E258">
            <v>-23.57796376428044</v>
          </cell>
          <cell r="F258">
            <v>26.50104492138059</v>
          </cell>
          <cell r="G258">
            <v>35.35861752813183</v>
          </cell>
          <cell r="H258">
            <v>-19.391326764383543</v>
          </cell>
          <cell r="I258">
            <v>-36.522470263322283</v>
          </cell>
          <cell r="J258">
            <v>-3.8295326428741561</v>
          </cell>
          <cell r="K258">
            <v>2.9374026372108064</v>
          </cell>
          <cell r="L258">
            <v>-16.501250166742111</v>
          </cell>
          <cell r="M258">
            <v>3.3074443043446866</v>
          </cell>
          <cell r="N258">
            <v>-8.5711820210037981</v>
          </cell>
          <cell r="O258">
            <v>5.4941694190878909</v>
          </cell>
          <cell r="P258">
            <v>-29.316366914914482</v>
          </cell>
          <cell r="Q258">
            <v>9.3787298913009529</v>
          </cell>
          <cell r="R258">
            <v>-21.05078083082601</v>
          </cell>
          <cell r="S258">
            <v>-3.88416742910902</v>
          </cell>
          <cell r="T258">
            <v>-11.987678734524298</v>
          </cell>
          <cell r="V258">
            <v>-4.5515430531440355</v>
          </cell>
          <cell r="W258">
            <v>9.4601477505414913</v>
          </cell>
          <cell r="X258">
            <v>-21.523161961079339</v>
          </cell>
          <cell r="Y258">
            <v>-3.8971202091521828</v>
          </cell>
          <cell r="Z258">
            <v>-12.027572885480552</v>
          </cell>
          <cell r="AB258">
            <v>-7.7407759432135297</v>
          </cell>
        </row>
        <row r="259">
          <cell r="A259" t="str">
            <v>F</v>
          </cell>
          <cell r="B259" t="str">
            <v>FONDOS DE DINERO</v>
          </cell>
          <cell r="E259">
            <v>6.9759288344268366</v>
          </cell>
          <cell r="F259">
            <v>5.3547671586827494</v>
          </cell>
          <cell r="G259">
            <v>6.2775567666760512</v>
          </cell>
          <cell r="H259">
            <v>5.574000962539527</v>
          </cell>
          <cell r="I259">
            <v>5.3281025519560599</v>
          </cell>
          <cell r="J259">
            <v>5.9426867984380571</v>
          </cell>
          <cell r="K259">
            <v>5.5807427098192752</v>
          </cell>
          <cell r="L259">
            <v>6.0578661063470207</v>
          </cell>
          <cell r="M259">
            <v>8.0470536355532474</v>
          </cell>
          <cell r="N259">
            <v>10.221847879976909</v>
          </cell>
          <cell r="O259">
            <v>7.4201740247416659</v>
          </cell>
          <cell r="P259">
            <v>6.8016177548168022</v>
          </cell>
          <cell r="Q259">
            <v>6.12936418481691</v>
          </cell>
          <cell r="R259">
            <v>5.5943416585742645</v>
          </cell>
          <cell r="S259">
            <v>6.649781942188393</v>
          </cell>
          <cell r="T259">
            <v>8.1443359430238402</v>
          </cell>
          <cell r="V259">
            <v>4.5243338860611715</v>
          </cell>
          <cell r="W259">
            <v>6.144023847100244</v>
          </cell>
          <cell r="X259">
            <v>5.5870580364584699</v>
          </cell>
          <cell r="Y259">
            <v>6.5398591313928112</v>
          </cell>
          <cell r="Z259">
            <v>7.930292831878738</v>
          </cell>
          <cell r="AB259">
            <v>6.5005509903572678</v>
          </cell>
        </row>
        <row r="260">
          <cell r="A260" t="str">
            <v>F1</v>
          </cell>
          <cell r="B260" t="str">
            <v>EN PESOS</v>
          </cell>
          <cell r="E260">
            <v>7.8946831073656965</v>
          </cell>
          <cell r="F260">
            <v>5.672642113547921</v>
          </cell>
          <cell r="G260">
            <v>6.7249951561027421</v>
          </cell>
          <cell r="H260">
            <v>5.9494490056721805</v>
          </cell>
          <cell r="I260">
            <v>5.6790230864548708</v>
          </cell>
          <cell r="J260">
            <v>6.2575229278782452</v>
          </cell>
          <cell r="K260">
            <v>6.0411454720032953</v>
          </cell>
          <cell r="L260">
            <v>6.5511942267433732</v>
          </cell>
          <cell r="M260">
            <v>9.3785332095432281</v>
          </cell>
          <cell r="N260">
            <v>11.32286495852901</v>
          </cell>
          <cell r="O260">
            <v>8.3636094614869538</v>
          </cell>
          <cell r="P260">
            <v>7.3691407100790807</v>
          </cell>
          <cell r="Q260">
            <v>6.710117782290026</v>
          </cell>
          <cell r="R260">
            <v>5.9860027618411804</v>
          </cell>
          <cell r="S260">
            <v>7.3182605313852456</v>
          </cell>
          <cell r="T260">
            <v>8.980062401554223</v>
          </cell>
          <cell r="V260">
            <v>4.953577399980591</v>
          </cell>
          <cell r="W260">
            <v>6.6603588481542575</v>
          </cell>
          <cell r="X260">
            <v>5.9349608478261873</v>
          </cell>
          <cell r="Y260">
            <v>7.2063929327237375</v>
          </cell>
          <cell r="Z260">
            <v>8.8208813451898571</v>
          </cell>
          <cell r="AB260">
            <v>6.9933575749056676</v>
          </cell>
        </row>
        <row r="261">
          <cell r="B261">
            <v>1</v>
          </cell>
          <cell r="C261" t="str">
            <v>ARGEN III</v>
          </cell>
          <cell r="E261">
            <v>8.6758003406543605</v>
          </cell>
          <cell r="F261">
            <v>5.8640916672639154</v>
          </cell>
          <cell r="G261">
            <v>10.689111608053814</v>
          </cell>
          <cell r="H261">
            <v>7.2452623404772654</v>
          </cell>
          <cell r="I261">
            <v>6.4807525989493575</v>
          </cell>
          <cell r="J261">
            <v>6.6456951886095572</v>
          </cell>
          <cell r="K261">
            <v>6.7641930125494687</v>
          </cell>
          <cell r="L261">
            <v>10.015427832808466</v>
          </cell>
          <cell r="M261">
            <v>8.9010318349921569</v>
          </cell>
          <cell r="N261">
            <v>13.285437492165775</v>
          </cell>
          <cell r="O261">
            <v>8.0738713182252333</v>
          </cell>
          <cell r="P261">
            <v>7.2211311840842507</v>
          </cell>
          <cell r="Q261">
            <v>8.3915620081408839</v>
          </cell>
          <cell r="R261">
            <v>6.7900654101612945</v>
          </cell>
          <cell r="S261">
            <v>8.5518100452846024</v>
          </cell>
          <cell r="T261">
            <v>9.4943542140249804</v>
          </cell>
          <cell r="V261">
            <v>5.8743724665223818</v>
          </cell>
          <cell r="W261">
            <v>8.1067034184292943</v>
          </cell>
          <cell r="X261">
            <v>6.7512264858277105</v>
          </cell>
          <cell r="Y261">
            <v>8.4989870731865036</v>
          </cell>
          <cell r="Z261">
            <v>9.1882014137795629</v>
          </cell>
          <cell r="AB261">
            <v>7.8101968489951767</v>
          </cell>
        </row>
        <row r="262">
          <cell r="B262">
            <v>2</v>
          </cell>
          <cell r="C262" t="str">
            <v>CB MONEY FUND</v>
          </cell>
          <cell r="E262">
            <v>6.9819633692014271</v>
          </cell>
          <cell r="F262">
            <v>5.9710652584015422</v>
          </cell>
          <cell r="G262">
            <v>6.625474109921714</v>
          </cell>
          <cell r="H262">
            <v>6.3908837996049517</v>
          </cell>
          <cell r="I262">
            <v>6.5733294991743518</v>
          </cell>
          <cell r="J262">
            <v>6.3118597079106387</v>
          </cell>
          <cell r="K262">
            <v>7.3990092016283038</v>
          </cell>
          <cell r="L262">
            <v>6.1134152655573759</v>
          </cell>
          <cell r="M262">
            <v>17.875354419550415</v>
          </cell>
          <cell r="N262">
            <v>0</v>
          </cell>
          <cell r="O262">
            <v>-1.1018277025764966E-3</v>
          </cell>
          <cell r="P262">
            <v>-100</v>
          </cell>
          <cell r="Q262">
            <v>6.5253442666401096</v>
          </cell>
          <cell r="R262">
            <v>6.4253013617707522</v>
          </cell>
          <cell r="S262">
            <v>10.33954607437102</v>
          </cell>
          <cell r="T262">
            <v>-100</v>
          </cell>
          <cell r="V262">
            <v>5.7565456729117948</v>
          </cell>
          <cell r="W262">
            <v>6.4807472416784195</v>
          </cell>
          <cell r="X262">
            <v>6.390886031875076</v>
          </cell>
          <cell r="Y262">
            <v>8.9622472884226987</v>
          </cell>
          <cell r="Z262">
            <v>0</v>
          </cell>
          <cell r="AB262">
            <v>7.0028819115152574</v>
          </cell>
        </row>
        <row r="263">
          <cell r="B263">
            <v>3</v>
          </cell>
          <cell r="C263" t="str">
            <v>CMF SMART MONEY MARKET FUND PES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6.3686252345034777</v>
          </cell>
          <cell r="K263">
            <v>6.0865163269301581</v>
          </cell>
          <cell r="L263">
            <v>6.8847963054821104</v>
          </cell>
          <cell r="M263">
            <v>10.210310325997863</v>
          </cell>
          <cell r="N263">
            <v>13.395875839302107</v>
          </cell>
          <cell r="O263">
            <v>11.513359170692006</v>
          </cell>
          <cell r="P263">
            <v>9.8943853290172967</v>
          </cell>
          <cell r="Q263">
            <v>0</v>
          </cell>
          <cell r="R263">
            <v>0</v>
          </cell>
          <cell r="S263">
            <v>7.7125024464388403</v>
          </cell>
          <cell r="T263">
            <v>11.592040995640351</v>
          </cell>
          <cell r="V263">
            <v>0</v>
          </cell>
          <cell r="W263">
            <v>0</v>
          </cell>
          <cell r="X263">
            <v>6.3351287655511568</v>
          </cell>
          <cell r="Y263">
            <v>8.4383572548339068</v>
          </cell>
          <cell r="Z263">
            <v>10.875484843816285</v>
          </cell>
          <cell r="AB263">
            <v>9.8904781451889079</v>
          </cell>
        </row>
        <row r="264">
          <cell r="B264">
            <v>4</v>
          </cell>
          <cell r="C264" t="str">
            <v>FIMA MONEY MARKET PESOS</v>
          </cell>
          <cell r="E264">
            <v>6.5958541836252049</v>
          </cell>
          <cell r="F264">
            <v>5.3842575382939462</v>
          </cell>
          <cell r="G264">
            <v>5.9076990725937639</v>
          </cell>
          <cell r="H264">
            <v>5.5021868745817271</v>
          </cell>
          <cell r="I264">
            <v>5.3310530813320822</v>
          </cell>
          <cell r="J264">
            <v>5.9411017744918082</v>
          </cell>
          <cell r="K264">
            <v>5.6344976431976113</v>
          </cell>
          <cell r="L264">
            <v>5.8724272670926947</v>
          </cell>
          <cell r="M264">
            <v>7.7310023297479269</v>
          </cell>
          <cell r="N264">
            <v>9.7537018321299129</v>
          </cell>
          <cell r="O264">
            <v>7.7291703284078972</v>
          </cell>
          <cell r="P264">
            <v>6.9261944259803254</v>
          </cell>
          <cell r="Q264">
            <v>5.9614426012629895</v>
          </cell>
          <cell r="R264">
            <v>5.5911349115481457</v>
          </cell>
          <cell r="S264">
            <v>6.4085309030401216</v>
          </cell>
          <cell r="T264">
            <v>8.1298334947256023</v>
          </cell>
          <cell r="V264">
            <v>4.457094544284157</v>
          </cell>
          <cell r="W264">
            <v>5.8865469163109418</v>
          </cell>
          <cell r="X264">
            <v>5.5724940234776366</v>
          </cell>
          <cell r="Y264">
            <v>6.3198313589792443</v>
          </cell>
          <cell r="Z264">
            <v>7.988333479712062</v>
          </cell>
          <cell r="AB264">
            <v>6.2997030118177477</v>
          </cell>
        </row>
        <row r="265">
          <cell r="B265">
            <v>5</v>
          </cell>
          <cell r="C265" t="str">
            <v>PROVINCIA PESOS</v>
          </cell>
          <cell r="E265">
            <v>9.3977923819104312</v>
          </cell>
          <cell r="F265">
            <v>5.9751809343184581</v>
          </cell>
          <cell r="G265">
            <v>6.7402495376752469</v>
          </cell>
          <cell r="H265">
            <v>6.1622620244180082</v>
          </cell>
          <cell r="I265">
            <v>5.9041266710270879</v>
          </cell>
          <cell r="J265">
            <v>6.6840781586112508</v>
          </cell>
          <cell r="K265">
            <v>6.3795628904183443</v>
          </cell>
          <cell r="L265">
            <v>6.7955999880628726</v>
          </cell>
          <cell r="M265">
            <v>11.513630345984183</v>
          </cell>
          <cell r="N265">
            <v>12.813394533395627</v>
          </cell>
          <cell r="O265">
            <v>8.938219425684002</v>
          </cell>
          <cell r="P265">
            <v>7.753033510977958</v>
          </cell>
          <cell r="Q265">
            <v>7.3611066750434606</v>
          </cell>
          <cell r="R265">
            <v>6.2496607118585512</v>
          </cell>
          <cell r="S265">
            <v>8.2047946960643223</v>
          </cell>
          <cell r="T265">
            <v>9.8137734347959018</v>
          </cell>
          <cell r="V265">
            <v>5.4035550967519441</v>
          </cell>
          <cell r="W265">
            <v>7.3215448451848131</v>
          </cell>
          <cell r="X265">
            <v>6.2126740830139582</v>
          </cell>
          <cell r="Y265">
            <v>8.2018326643027883</v>
          </cell>
          <cell r="Z265">
            <v>9.6245049338329771</v>
          </cell>
          <cell r="AB265">
            <v>7.7390248551564511</v>
          </cell>
        </row>
        <row r="266">
          <cell r="A266" t="str">
            <v>F2</v>
          </cell>
          <cell r="B266" t="str">
            <v>EN DOLARES</v>
          </cell>
          <cell r="E266">
            <v>6.0969288843016667</v>
          </cell>
          <cell r="F266">
            <v>5.0068154982447322</v>
          </cell>
          <cell r="G266">
            <v>5.7989776750786426</v>
          </cell>
          <cell r="H266">
            <v>5.2030267642488637</v>
          </cell>
          <cell r="I266">
            <v>4.9560921740628316</v>
          </cell>
          <cell r="J266">
            <v>5.5815568045834763</v>
          </cell>
          <cell r="K266">
            <v>5.118078011100935</v>
          </cell>
          <cell r="L266">
            <v>5.5905916770756736</v>
          </cell>
          <cell r="M266">
            <v>7.0325785495426008</v>
          </cell>
          <cell r="N266">
            <v>9.4250401013483263</v>
          </cell>
          <cell r="O266">
            <v>6.8130661573833518</v>
          </cell>
          <cell r="P266">
            <v>6.437603392188751</v>
          </cell>
          <cell r="Q266">
            <v>5.5716917047016201</v>
          </cell>
          <cell r="R266">
            <v>5.2071639005503823</v>
          </cell>
          <cell r="S266">
            <v>5.9784917758446632</v>
          </cell>
          <cell r="T266">
            <v>7.5377724008315994</v>
          </cell>
          <cell r="V266">
            <v>4.1336011339179857</v>
          </cell>
          <cell r="W266">
            <v>5.6052820072661991</v>
          </cell>
          <cell r="X266">
            <v>5.2173124834542284</v>
          </cell>
          <cell r="Y266">
            <v>5.9410549857022543</v>
          </cell>
          <cell r="Z266">
            <v>7.3378383113473999</v>
          </cell>
          <cell r="AB266">
            <v>6.0655240668828769</v>
          </cell>
        </row>
        <row r="267">
          <cell r="B267">
            <v>1</v>
          </cell>
          <cell r="C267" t="str">
            <v>ARGEN IV</v>
          </cell>
          <cell r="E267">
            <v>7.2397623983726289</v>
          </cell>
          <cell r="F267">
            <v>5.6835261211251709</v>
          </cell>
          <cell r="G267">
            <v>10.766695897807587</v>
          </cell>
          <cell r="H267">
            <v>6.9025734115053083</v>
          </cell>
          <cell r="I267">
            <v>5.9769453613672141</v>
          </cell>
          <cell r="J267">
            <v>7.4292947911252627</v>
          </cell>
          <cell r="K267">
            <v>6.5438766883527899</v>
          </cell>
          <cell r="L267">
            <v>9.423182240888206</v>
          </cell>
          <cell r="M267">
            <v>8.0199854613697283</v>
          </cell>
          <cell r="N267">
            <v>12.356188252497224</v>
          </cell>
          <cell r="O267">
            <v>7.4161096251679659</v>
          </cell>
          <cell r="P267">
            <v>6.5344155520669078</v>
          </cell>
          <cell r="Q267">
            <v>7.8758207814802361</v>
          </cell>
          <cell r="R267">
            <v>6.7679147456356725</v>
          </cell>
          <cell r="S267">
            <v>7.9892811075542802</v>
          </cell>
          <cell r="T267">
            <v>8.7390283434897853</v>
          </cell>
          <cell r="V267">
            <v>5.6054620310055148</v>
          </cell>
          <cell r="W267">
            <v>7.4068763169695906</v>
          </cell>
          <cell r="X267">
            <v>6.7159585244511266</v>
          </cell>
          <cell r="Y267">
            <v>7.8159336232578758</v>
          </cell>
          <cell r="Z267">
            <v>8.4104053195133144</v>
          </cell>
          <cell r="AB267">
            <v>7.3999999230417224</v>
          </cell>
        </row>
        <row r="268">
          <cell r="B268">
            <v>2</v>
          </cell>
          <cell r="C268" t="str">
            <v>CMF SMART MONEY MARKET FUND DOLARES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5.8499095364318521</v>
          </cell>
          <cell r="K268">
            <v>5.4000804614054987</v>
          </cell>
          <cell r="L268">
            <v>5.5824967290113436</v>
          </cell>
          <cell r="M268">
            <v>6.9685852155775052</v>
          </cell>
          <cell r="N268">
            <v>11.193171363398481</v>
          </cell>
          <cell r="O268">
            <v>10.343348561319154</v>
          </cell>
          <cell r="P268">
            <v>8.9957756535916857</v>
          </cell>
          <cell r="Q268">
            <v>0</v>
          </cell>
          <cell r="R268">
            <v>0</v>
          </cell>
          <cell r="S268">
            <v>5.9814134436254829</v>
          </cell>
          <cell r="T268">
            <v>10.173711701847065</v>
          </cell>
          <cell r="V268">
            <v>0</v>
          </cell>
          <cell r="W268">
            <v>0</v>
          </cell>
          <cell r="X268">
            <v>5.8216262923037387</v>
          </cell>
          <cell r="Y268">
            <v>6.4040980606675513</v>
          </cell>
          <cell r="Z268">
            <v>9.656126343097803</v>
          </cell>
          <cell r="AB268">
            <v>8.2566791957906069</v>
          </cell>
        </row>
        <row r="269">
          <cell r="B269">
            <v>3</v>
          </cell>
          <cell r="C269" t="str">
            <v>FIMA MONEY MARKET DOLARES</v>
          </cell>
          <cell r="E269">
            <v>5.7867564763627755</v>
          </cell>
          <cell r="F269">
            <v>4.9332037932537709</v>
          </cell>
          <cell r="G269">
            <v>5.3992019906368371</v>
          </cell>
          <cell r="H269">
            <v>5.0330462097783357</v>
          </cell>
          <cell r="I269">
            <v>4.824344499329758</v>
          </cell>
          <cell r="J269">
            <v>5.2835778690976554</v>
          </cell>
          <cell r="K269">
            <v>4.8628857266894254</v>
          </cell>
          <cell r="L269">
            <v>5.1332950664942922</v>
          </cell>
          <cell r="M269">
            <v>6.847549425675159</v>
          </cell>
          <cell r="N269">
            <v>8.9835620953634852</v>
          </cell>
          <cell r="O269">
            <v>6.5337155099401967</v>
          </cell>
          <cell r="P269">
            <v>6.1706588629201642</v>
          </cell>
          <cell r="Q269">
            <v>5.3724761496671158</v>
          </cell>
          <cell r="R269">
            <v>5.0468217829570339</v>
          </cell>
          <cell r="S269">
            <v>5.6109337358889233</v>
          </cell>
          <cell r="T269">
            <v>7.2220718872259893</v>
          </cell>
          <cell r="V269">
            <v>3.9811811325627611</v>
          </cell>
          <cell r="W269">
            <v>5.3429039361436281</v>
          </cell>
          <cell r="X269">
            <v>5.0199701882976955</v>
          </cell>
          <cell r="Y269">
            <v>5.6470283688444312</v>
          </cell>
          <cell r="Z269">
            <v>7.0310342425568439</v>
          </cell>
          <cell r="AB269">
            <v>5.7941036233129628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BOP Mensual"/>
      <sheetName val="BOP trimestral"/>
      <sheetName val="BOP trimestral acumulado"/>
      <sheetName val="paratd"/>
      <sheetName val="C I.1"/>
      <sheetName val="Bop Analitica"/>
      <sheetName val="Graf CtaCte"/>
      <sheetName val="Graf CtaFin"/>
      <sheetName val="C I.2"/>
      <sheetName val="G I.1"/>
      <sheetName val="G I.2"/>
      <sheetName val="G I.3"/>
      <sheetName val="G I.4"/>
      <sheetName val="G I.5"/>
      <sheetName val="G I.6"/>
      <sheetName val="G I.7"/>
      <sheetName val="G I.8"/>
      <sheetName val="G I.9"/>
      <sheetName val="G I.10"/>
      <sheetName val="G I.11"/>
      <sheetName val="G I.12"/>
      <sheetName val="G I.13"/>
      <sheetName val="C I.3"/>
      <sheetName val="G I.14"/>
      <sheetName val="G I.15"/>
      <sheetName val="G I.16"/>
      <sheetName val="G I.17"/>
      <sheetName val="G I.18"/>
      <sheetName val="G I.19"/>
      <sheetName val="G I.20"/>
      <sheetName val="G I.21"/>
      <sheetName val="G I.22"/>
      <sheetName val="G I.23"/>
      <sheetName val="G I.24"/>
      <sheetName val="C II.1"/>
      <sheetName val="G II.1"/>
      <sheetName val="G II.2"/>
      <sheetName val="G II.3"/>
      <sheetName val="G II.4"/>
      <sheetName val="C II.2"/>
      <sheetName val="C II.3"/>
      <sheetName val="C III.1"/>
      <sheetName val="C III.2"/>
      <sheetName val="C III.3"/>
      <sheetName val="G III.1"/>
      <sheetName val="C III.4"/>
      <sheetName val="C III.5"/>
      <sheetName val="C III.6"/>
      <sheetName val="G III.2"/>
      <sheetName val="G III.3"/>
      <sheetName val="C III.7"/>
      <sheetName val="C III.8"/>
      <sheetName val="C III.9"/>
      <sheetName val="C III.10"/>
      <sheetName val="G III.8"/>
      <sheetName val="Anexo BoP"/>
      <sheetName val="Anexo PII"/>
      <sheetName val="graf IED bolas"/>
      <sheetName val="Rebicion"/>
      <sheetName val="PIB"/>
      <sheetName val="26 expor"/>
      <sheetName val="27 impor"/>
      <sheetName val="Bs"/>
      <sheetName val="Ss"/>
      <sheetName val="RentaTrabajadores"/>
      <sheetName val="Datos IED para graficos"/>
      <sheetName val="IED para graf"/>
      <sheetName val="Riof_P"/>
      <sheetName val="Riof_A"/>
      <sheetName val="2019 ok Sam TD intereses intra"/>
      <sheetName val="2020 ok Sam TD intereses intra"/>
      <sheetName val="ok Sam TD Renta debid 3ros 2019"/>
      <sheetName val="ok Sam TD Renta debida 3ros"/>
      <sheetName val="dexpri"/>
      <sheetName val="Saldos_Flujos Deb Ter CP TIP AC"/>
      <sheetName val="Saldos Flujos Deb Ter LP TIP AC"/>
      <sheetName val="RAL-ME"/>
      <sheetName val="FINPRO"/>
      <sheetName val="FPAS"/>
      <sheetName val="FPA"/>
      <sheetName val="FPIEEH"/>
      <sheetName val="BIS mientras"/>
      <sheetName val="Deuda"/>
      <sheetName val="FMI desembolso"/>
      <sheetName val="RIN"/>
      <sheetName val="Transf Personales"/>
      <sheetName val="enclave"/>
      <sheetName val="Donaciones privadas"/>
      <sheetName val="Herencias"/>
      <sheetName val="Donaciones"/>
      <sheetName val="Cambiaria montos altos"/>
      <sheetName val="1SR"/>
      <sheetName val="2SR"/>
      <sheetName val="total 4SR"/>
      <sheetName val="anticipos"/>
      <sheetName val="Safis"/>
      <sheetName val="InversionesSCIP"/>
      <sheetName val="Aportes"/>
      <sheetName val="Mora Arg"/>
      <sheetName val="Teik orpei"/>
      <sheetName val="Dividendos William"/>
      <sheetName val="BIS"/>
      <sheetName val="boveda"/>
      <sheetName val="RIN coin"/>
      <sheetName val="RIN flujos"/>
      <sheetName val="Bonos residentes"/>
      <sheetName val="RIN renta"/>
      <sheetName val="RIN BCB COIN"/>
      <sheetName val="depositos MEFP"/>
      <sheetName val="Listas"/>
    </sheetNames>
    <sheetDataSet>
      <sheetData sheetId="0">
        <row r="12">
          <cell r="CM12" t="str">
            <v>Q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J5" t="str">
            <v>2019p</v>
          </cell>
        </row>
      </sheetData>
      <sheetData sheetId="32">
        <row r="5">
          <cell r="B5" t="str">
            <v>2019p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4">
          <cell r="C4" t="str">
            <v>Million</v>
          </cell>
        </row>
      </sheetData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>
        <row r="1">
          <cell r="A1" t="str">
            <v>Q1</v>
          </cell>
        </row>
      </sheetData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 Pmos Gdos"/>
      <sheetName val="Total"/>
      <sheetName val="AFJP"/>
      <sheetName val="S.Publico"/>
      <sheetName val="Bancos"/>
      <sheetName val="Cia.Seguros"/>
      <sheetName val="FCI"/>
      <sheetName val="CarteraResidentes"/>
      <sheetName val="Rentabilidad"/>
      <sheetName val="Rentabilidad T.E.A."/>
      <sheetName val="CarteraResidentes.xls"/>
      <sheetName val="G1.58"/>
      <sheetName val="Fto. a partir del impuesto"/>
      <sheetName val="Capit_Pmos_Gdos"/>
      <sheetName val="S_Publico"/>
      <sheetName val="Cia_Seguros"/>
      <sheetName val="Rentabilidad_T_E_A_"/>
      <sheetName val="CarteraResidentes_xls"/>
      <sheetName val="Fto__a_partir_del_impuesto"/>
      <sheetName val="Configuración"/>
    </sheetNames>
    <definedNames>
      <definedName name="RESIDENTES" refersTo="='Total'!$A$4:$BA$287"/>
    </definedNames>
    <sheetDataSet>
      <sheetData sheetId="0" refreshError="1">
        <row r="4">
          <cell r="A4" t="str">
            <v>Indice Aplicado</v>
          </cell>
          <cell r="G4">
            <v>1.0117238772746693</v>
          </cell>
          <cell r="J4" t="str">
            <v>* 4% excepto GL31 Mega (5%)</v>
          </cell>
          <cell r="K4" t="str">
            <v>* 4% excepto GL31 Mega (5%)</v>
          </cell>
          <cell r="N4" t="str">
            <v>* 4% excepto GL31 Mega (5%)</v>
          </cell>
          <cell r="O4" t="str">
            <v>* 4% excepto GL31 Mega (5%)</v>
          </cell>
        </row>
        <row r="5">
          <cell r="A5" t="str">
            <v>P FRB</v>
          </cell>
          <cell r="F5">
            <v>1.8321377270412202</v>
          </cell>
          <cell r="G5">
            <v>2.1420472601529901</v>
          </cell>
          <cell r="H5">
            <v>1.8210571398913569</v>
          </cell>
          <cell r="I5">
            <v>1.6076648529157773</v>
          </cell>
          <cell r="J5" t="str">
            <v>* Todos capitalizan hasta el 31/3/02 excepto GL31 Mega (hasta el 19/6/06)</v>
          </cell>
          <cell r="K5" t="str">
            <v>* Todos capitalizan hasta el 31/3/02 excepto GL31 Mega (hasta el 19/6/06)</v>
          </cell>
          <cell r="L5">
            <v>0</v>
          </cell>
          <cell r="M5">
            <v>0</v>
          </cell>
          <cell r="N5" t="str">
            <v>* Todos capitalizan hasta el 31/3/02 excepto GL31 Mega (hasta el 19/6/06)</v>
          </cell>
          <cell r="O5" t="str">
            <v>* Todos capitalizan hasta el 31/3/02 excepto GL31 Mega (hasta el 19/6/06)</v>
          </cell>
        </row>
        <row r="6">
          <cell r="A6" t="str">
            <v>P BG01/03</v>
          </cell>
          <cell r="F6">
            <v>9.0948711431547591E-2</v>
          </cell>
          <cell r="G6">
            <v>6.2382945161629302E-2</v>
          </cell>
          <cell r="H6">
            <v>5.2854968755540681E-2</v>
          </cell>
          <cell r="I6">
            <v>4.6606671339985993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 BG04/06</v>
          </cell>
          <cell r="F7">
            <v>0.21516501245345732</v>
          </cell>
          <cell r="G7">
            <v>0.12310342535411911</v>
          </cell>
          <cell r="H7">
            <v>0.10410019773067913</v>
          </cell>
          <cell r="I7">
            <v>9.1799647451591138E-2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P BG05/17</v>
          </cell>
          <cell r="F8">
            <v>4.6347042274581582</v>
          </cell>
          <cell r="G8">
            <v>1.2185405956714026</v>
          </cell>
          <cell r="H8">
            <v>1.0173487935862517</v>
          </cell>
          <cell r="I8">
            <v>0.88235935385816422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P BG06/27</v>
          </cell>
          <cell r="F9">
            <v>3.43556979386477</v>
          </cell>
          <cell r="G9">
            <v>1.8270690553277718</v>
          </cell>
          <cell r="H9">
            <v>1.5438028766087397</v>
          </cell>
          <cell r="I9">
            <v>1.357222562846693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P BG07/05</v>
          </cell>
          <cell r="F10">
            <v>0.44621361893279371</v>
          </cell>
          <cell r="G10">
            <v>0.25895715622177112</v>
          </cell>
          <cell r="H10">
            <v>0.21901485426261297</v>
          </cell>
          <cell r="I10">
            <v>0.196444270187144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P BG08/19</v>
          </cell>
          <cell r="F11">
            <v>0.70358763476921937</v>
          </cell>
          <cell r="G11">
            <v>0.40322775606239308</v>
          </cell>
          <cell r="H11">
            <v>0.34098831985679595</v>
          </cell>
          <cell r="I11">
            <v>0.30953341273529189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P BG09/09</v>
          </cell>
          <cell r="F12">
            <v>1.6811194055609913</v>
          </cell>
          <cell r="G12">
            <v>0.80798083886647554</v>
          </cell>
          <cell r="H12">
            <v>0.6818938937312734</v>
          </cell>
          <cell r="I12">
            <v>0.5952620547521170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P BG10/20</v>
          </cell>
          <cell r="F13">
            <v>0.25508259901253444</v>
          </cell>
          <cell r="G13">
            <v>0.1565725602167907</v>
          </cell>
          <cell r="H13">
            <v>0.13249678615533969</v>
          </cell>
          <cell r="I13">
            <v>0.119017800109019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 BG11/10</v>
          </cell>
          <cell r="F14">
            <v>0.8243318908376599</v>
          </cell>
          <cell r="G14">
            <v>0.52265354882992621</v>
          </cell>
          <cell r="H14">
            <v>0.44242381932227048</v>
          </cell>
          <cell r="I14">
            <v>0.39095719993974515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 BG12/15</v>
          </cell>
          <cell r="F15">
            <v>2.3126774881741525</v>
          </cell>
          <cell r="G15">
            <v>1.378623998379404</v>
          </cell>
          <cell r="H15">
            <v>1.1635466244114994</v>
          </cell>
          <cell r="I15">
            <v>1.0397836889255403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P BG13/30</v>
          </cell>
          <cell r="F16">
            <v>1.0232858834022829</v>
          </cell>
          <cell r="G16">
            <v>0.69254313978483462</v>
          </cell>
          <cell r="H16">
            <v>0.58658368405925521</v>
          </cell>
          <cell r="I16">
            <v>0.5248517035853990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P BG14/31</v>
          </cell>
          <cell r="F17">
            <v>0.41716744391854998</v>
          </cell>
          <cell r="G17">
            <v>0.23825166512906273</v>
          </cell>
          <cell r="H17">
            <v>0.38095269985591129</v>
          </cell>
          <cell r="I17">
            <v>0.1319585842205957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P BG15/12</v>
          </cell>
          <cell r="F18">
            <v>1.4285921705746123</v>
          </cell>
          <cell r="G18">
            <v>0.59296127210215765</v>
          </cell>
          <cell r="H18">
            <v>0.49944262988378824</v>
          </cell>
          <cell r="I18">
            <v>0.43610297886043997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P BG16/08$</v>
          </cell>
          <cell r="F19">
            <v>3.4254629828830812</v>
          </cell>
          <cell r="G19">
            <v>1.9563486173502602</v>
          </cell>
          <cell r="H19">
            <v>1.1872437748577791</v>
          </cell>
          <cell r="I19">
            <v>1.234815211155889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P BG17/08</v>
          </cell>
          <cell r="F20">
            <v>71.020798384178406</v>
          </cell>
          <cell r="G20">
            <v>35.865966913088577</v>
          </cell>
          <cell r="H20">
            <v>31.841522913840237</v>
          </cell>
          <cell r="I20">
            <v>28.48250817377324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P BG18/18</v>
          </cell>
          <cell r="F21">
            <v>47.943252546079506</v>
          </cell>
          <cell r="G21">
            <v>30.738780777525051</v>
          </cell>
          <cell r="H21">
            <v>27.63376843626267</v>
          </cell>
          <cell r="I21">
            <v>25.270756790910319</v>
          </cell>
          <cell r="J21">
            <v>25.808797156798288</v>
          </cell>
          <cell r="K21">
            <v>29.127477273434756</v>
          </cell>
          <cell r="L21">
            <v>35.602248189393656</v>
          </cell>
          <cell r="M21">
            <v>6.1830371977160352</v>
          </cell>
        </row>
        <row r="22">
          <cell r="A22" t="str">
            <v>P BG19/31</v>
          </cell>
          <cell r="F22">
            <v>87.687222274272457</v>
          </cell>
          <cell r="G22">
            <v>50.660541776961075</v>
          </cell>
          <cell r="H22">
            <v>53.252897119449052</v>
          </cell>
          <cell r="I22">
            <v>49.386782867428067</v>
          </cell>
          <cell r="J22">
            <v>53.636547917972024</v>
          </cell>
          <cell r="K22">
            <v>60.567949695188695</v>
          </cell>
          <cell r="L22">
            <v>74.015292981261325</v>
          </cell>
          <cell r="M22">
            <v>2.5462609685711408</v>
          </cell>
        </row>
        <row r="23">
          <cell r="A23" t="str">
            <v>P EL/ARP-61</v>
          </cell>
          <cell r="F23">
            <v>0.68599945966000475</v>
          </cell>
          <cell r="G23">
            <v>0.39178739924063838</v>
          </cell>
          <cell r="H23">
            <v>0.23605237787319946</v>
          </cell>
          <cell r="I23">
            <v>0.22688728704455557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P EL/ARP-68</v>
          </cell>
          <cell r="F24">
            <v>5.2886195451947116E-2</v>
          </cell>
          <cell r="G24">
            <v>3.44374406127552E-2</v>
          </cell>
          <cell r="H24">
            <v>1.9981261081989627E-2</v>
          </cell>
          <cell r="I24">
            <v>0.14862179535445882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P EL/USD-74</v>
          </cell>
          <cell r="F25">
            <v>0</v>
          </cell>
          <cell r="G25">
            <v>8.2166167514112501E-2</v>
          </cell>
          <cell r="H25">
            <v>7.0208995254968723E-2</v>
          </cell>
          <cell r="I25">
            <v>6.4898907528865485E-2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P EL/USD-79</v>
          </cell>
          <cell r="F26">
            <v>0</v>
          </cell>
          <cell r="G26">
            <v>0.75254053033564805</v>
          </cell>
          <cell r="H26">
            <v>0.64302761248335483</v>
          </cell>
          <cell r="I26">
            <v>0.5797550675168567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P EL/USD-91</v>
          </cell>
          <cell r="F27">
            <v>0</v>
          </cell>
          <cell r="G27">
            <v>3.0149987005535835E-2</v>
          </cell>
          <cell r="H27">
            <v>2.5762431894434671E-2</v>
          </cell>
          <cell r="I27">
            <v>2.2717081993840808E-2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9">
          <cell r="A29" t="str">
            <v>P GPBX7</v>
          </cell>
          <cell r="F29">
            <v>2.1347468926446425</v>
          </cell>
          <cell r="G29">
            <v>1.5316847477808353</v>
          </cell>
          <cell r="H29">
            <v>0.98989669456636475</v>
          </cell>
          <cell r="I29">
            <v>0.89588187067517555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P PBAS2</v>
          </cell>
          <cell r="F30">
            <v>0.45987009421527603</v>
          </cell>
          <cell r="G30">
            <v>0.3299576224689873</v>
          </cell>
          <cell r="H30">
            <v>0.35112738748642608</v>
          </cell>
          <cell r="I30">
            <v>0.3170156518378380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P PX21</v>
          </cell>
          <cell r="F31">
            <v>0.18458714038194657</v>
          </cell>
          <cell r="G31">
            <v>0.13244160632516333</v>
          </cell>
          <cell r="H31">
            <v>0.37055235672764203</v>
          </cell>
          <cell r="I31">
            <v>0.38004054762210721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P PX13D</v>
          </cell>
          <cell r="F32">
            <v>0.14919684722222115</v>
          </cell>
          <cell r="G32">
            <v>0.10704900711866665</v>
          </cell>
          <cell r="H32">
            <v>5.6512031194808673E-2</v>
          </cell>
          <cell r="I32">
            <v>5.069350577927733E-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P PX14D</v>
          </cell>
          <cell r="F33">
            <v>1.1296426637798618</v>
          </cell>
          <cell r="G33">
            <v>0.81052064978561</v>
          </cell>
          <cell r="H33">
            <v>0.41031301608804172</v>
          </cell>
          <cell r="I33">
            <v>0.37041298235225717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P PX22D</v>
          </cell>
          <cell r="F34">
            <v>0.54107625699653283</v>
          </cell>
          <cell r="G34">
            <v>0.38822319080704831</v>
          </cell>
          <cell r="H34">
            <v>0.19692521230339935</v>
          </cell>
          <cell r="I34">
            <v>0.17913614787541171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41">
          <cell r="H41">
            <v>0.998163019394254</v>
          </cell>
          <cell r="I41">
            <v>0.90336310643550122</v>
          </cell>
        </row>
      </sheetData>
      <sheetData sheetId="1" refreshError="1">
        <row r="4">
          <cell r="A4" t="str">
            <v>DNCI</v>
          </cell>
          <cell r="B4" t="str">
            <v>EXT/DOM</v>
          </cell>
          <cell r="C4" t="str">
            <v>AGREGAR TITULOS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  <cell r="BA4">
            <v>37986</v>
          </cell>
        </row>
        <row r="5">
          <cell r="A5" t="str">
            <v>x</v>
          </cell>
          <cell r="C5" t="str">
            <v>x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</row>
        <row r="6">
          <cell r="A6" t="str">
            <v>TENENCIAS TOTALES</v>
          </cell>
        </row>
        <row r="7">
          <cell r="A7" t="str">
            <v>TENENCIAS TOTALES - EMITIDOS EN EXTERIOR</v>
          </cell>
          <cell r="AI7">
            <v>9568.2308039596883</v>
          </cell>
          <cell r="AJ7">
            <v>10701.753381840224</v>
          </cell>
          <cell r="AK7">
            <v>12727.98381283394</v>
          </cell>
          <cell r="AL7">
            <v>13833.698941187631</v>
          </cell>
          <cell r="AM7">
            <v>15490.840087282517</v>
          </cell>
          <cell r="AN7">
            <v>14961.672005249671</v>
          </cell>
          <cell r="AO7">
            <v>16801.693853613244</v>
          </cell>
          <cell r="AP7">
            <v>24974.13088426206</v>
          </cell>
          <cell r="AQ7">
            <v>24855.073223565843</v>
          </cell>
          <cell r="AR7">
            <v>25654.617618679375</v>
          </cell>
          <cell r="AS7">
            <v>29464.063733573075</v>
          </cell>
          <cell r="AT7">
            <v>17434.91899900918</v>
          </cell>
          <cell r="AU7">
            <v>8891.8472416805544</v>
          </cell>
          <cell r="AV7">
            <v>17102.896399122848</v>
          </cell>
          <cell r="AW7">
            <v>19414.167488074305</v>
          </cell>
          <cell r="AX7">
            <v>22014.643112294158</v>
          </cell>
          <cell r="AY7">
            <v>22400.792055415688</v>
          </cell>
          <cell r="AZ7">
            <v>21223.142830016623</v>
          </cell>
          <cell r="BA7">
            <v>20766.233011672124</v>
          </cell>
        </row>
        <row r="8">
          <cell r="A8" t="str">
            <v>x</v>
          </cell>
          <cell r="C8" t="str">
            <v>x</v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>ERROR</v>
          </cell>
          <cell r="Q8" t="str">
            <v>ERROR</v>
          </cell>
          <cell r="R8" t="str">
            <v>ERROR</v>
          </cell>
          <cell r="S8" t="str">
            <v>ERROR</v>
          </cell>
          <cell r="T8" t="str">
            <v>ERROR</v>
          </cell>
          <cell r="U8" t="str">
            <v>ERROR</v>
          </cell>
          <cell r="V8" t="str">
            <v>ERROR</v>
          </cell>
          <cell r="W8" t="str">
            <v>ERROR</v>
          </cell>
          <cell r="X8" t="str">
            <v>ERROR</v>
          </cell>
          <cell r="Y8" t="str">
            <v>ERROR</v>
          </cell>
          <cell r="Z8" t="str">
            <v>ERROR</v>
          </cell>
          <cell r="AA8" t="str">
            <v>ERROR</v>
          </cell>
          <cell r="AB8" t="str">
            <v>ERROR</v>
          </cell>
          <cell r="AC8" t="str">
            <v>ERROR</v>
          </cell>
          <cell r="AD8" t="str">
            <v>ERROR</v>
          </cell>
          <cell r="AE8" t="str">
            <v>ERROR</v>
          </cell>
          <cell r="AF8" t="str">
            <v>ERROR</v>
          </cell>
          <cell r="AG8" t="str">
            <v>ERROR</v>
          </cell>
          <cell r="AH8" t="str">
            <v>ERROR</v>
          </cell>
          <cell r="AI8" t="str">
            <v>ERROR</v>
          </cell>
          <cell r="AJ8" t="str">
            <v>ERROR</v>
          </cell>
          <cell r="AK8" t="str">
            <v>ERROR</v>
          </cell>
          <cell r="AL8" t="str">
            <v>ERROR</v>
          </cell>
          <cell r="AM8" t="str">
            <v>ERROR</v>
          </cell>
          <cell r="AN8" t="str">
            <v>ERROR</v>
          </cell>
          <cell r="AO8" t="str">
            <v>ERROR</v>
          </cell>
          <cell r="AP8" t="str">
            <v>ERROR</v>
          </cell>
          <cell r="AQ8" t="str">
            <v>ERROR</v>
          </cell>
          <cell r="AR8" t="str">
            <v>ERROR</v>
          </cell>
          <cell r="AS8" t="str">
            <v>ERROR</v>
          </cell>
          <cell r="AT8" t="str">
            <v>ERROR</v>
          </cell>
          <cell r="AU8" t="str">
            <v>ERROR</v>
          </cell>
          <cell r="AV8" t="e">
            <v>#N/A</v>
          </cell>
        </row>
        <row r="9">
          <cell r="A9" t="str">
            <v>TITULOS Y PMOS GDOS TOTALES</v>
          </cell>
          <cell r="AS9">
            <v>27472.090089922502</v>
          </cell>
          <cell r="AT9">
            <v>18817.960904084295</v>
          </cell>
          <cell r="AU9">
            <v>18093.491672144268</v>
          </cell>
          <cell r="AV9">
            <v>18958.99053357177</v>
          </cell>
          <cell r="AW9">
            <v>20468.132206423816</v>
          </cell>
          <cell r="AX9">
            <v>22790.477499443383</v>
          </cell>
          <cell r="AY9">
            <v>23254.078441893344</v>
          </cell>
          <cell r="AZ9">
            <v>28634.027393291086</v>
          </cell>
          <cell r="BA9">
            <v>29106.829253938613</v>
          </cell>
        </row>
        <row r="10">
          <cell r="A10" t="str">
            <v>TITULOS GOBIERNO NACIONAL Y PMOS GDOS</v>
          </cell>
          <cell r="X10">
            <v>3130.3016513335606</v>
          </cell>
          <cell r="Y10">
            <v>3403.5856142641769</v>
          </cell>
          <cell r="Z10">
            <v>4341.1107843127302</v>
          </cell>
          <cell r="AA10">
            <v>5036.3486155427845</v>
          </cell>
          <cell r="AB10">
            <v>5043.4431876661811</v>
          </cell>
          <cell r="AC10">
            <v>4830.2914804051406</v>
          </cell>
          <cell r="AD10">
            <v>6064.3224705174889</v>
          </cell>
          <cell r="AE10">
            <v>5617.7209414202898</v>
          </cell>
          <cell r="AF10">
            <v>5684.4454038203294</v>
          </cell>
          <cell r="AG10">
            <v>6434.6211951994874</v>
          </cell>
          <cell r="AH10">
            <v>8202.5079001721551</v>
          </cell>
          <cell r="AI10">
            <v>9827.43664681683</v>
          </cell>
          <cell r="AJ10">
            <v>11002.938233062159</v>
          </cell>
          <cell r="AK10">
            <v>13243.364609689672</v>
          </cell>
          <cell r="AL10">
            <v>14394.726527957891</v>
          </cell>
          <cell r="AM10">
            <v>16293.357527989927</v>
          </cell>
          <cell r="AN10">
            <v>15787.191317386092</v>
          </cell>
          <cell r="AO10">
            <v>17594.072459415351</v>
          </cell>
          <cell r="AP10">
            <v>25774.246967971627</v>
          </cell>
          <cell r="AQ10">
            <v>25666.067867120222</v>
          </cell>
          <cell r="AR10">
            <v>26465.61226223375</v>
          </cell>
          <cell r="AS10">
            <v>5214.1381301853689</v>
          </cell>
          <cell r="AT10">
            <v>7171.957715245393</v>
          </cell>
          <cell r="AU10">
            <v>7547.0068221783768</v>
          </cell>
          <cell r="AV10">
            <v>7366.4967260119301</v>
          </cell>
          <cell r="AW10">
            <v>7826.1663791676765</v>
          </cell>
          <cell r="AX10">
            <v>7615.0226578566362</v>
          </cell>
          <cell r="AY10">
            <v>7568.7759360705604</v>
          </cell>
          <cell r="AZ10">
            <v>24117.285765515779</v>
          </cell>
          <cell r="BA10">
            <v>24546.547774524814</v>
          </cell>
        </row>
        <row r="11">
          <cell r="A11" t="str">
            <v>TITULOS GOB. NACIONAL EMITIDOS EN EL EXTERIOR</v>
          </cell>
          <cell r="X11">
            <v>3130.3016513335633</v>
          </cell>
          <cell r="Y11">
            <v>3403.5856142641787</v>
          </cell>
          <cell r="Z11">
            <v>4341.1107843127356</v>
          </cell>
          <cell r="AA11">
            <v>5036.3486155427881</v>
          </cell>
          <cell r="AB11">
            <v>5043.4431876661793</v>
          </cell>
          <cell r="AC11">
            <v>4830.2914804051388</v>
          </cell>
          <cell r="AD11">
            <v>6064.3224705174916</v>
          </cell>
          <cell r="AE11">
            <v>5617.7209414202889</v>
          </cell>
          <cell r="AF11">
            <v>5684.4454038203285</v>
          </cell>
          <cell r="AG11">
            <v>6434.6211951994874</v>
          </cell>
          <cell r="AH11">
            <v>8202.507900172157</v>
          </cell>
          <cell r="AI11">
            <v>9827.4366468168319</v>
          </cell>
          <cell r="AJ11">
            <v>11002.938233062163</v>
          </cell>
          <cell r="AK11">
            <v>13243.364609689675</v>
          </cell>
          <cell r="AL11">
            <v>14394.726527957893</v>
          </cell>
          <cell r="AM11">
            <v>16293.357527989931</v>
          </cell>
          <cell r="AN11">
            <v>15787.19131738609</v>
          </cell>
          <cell r="AO11">
            <v>17594.072459415347</v>
          </cell>
          <cell r="AP11">
            <v>25774.246967971598</v>
          </cell>
          <cell r="AQ11">
            <v>25666.067867120197</v>
          </cell>
          <cell r="AR11">
            <v>26465.612262233728</v>
          </cell>
          <cell r="AS11">
            <v>5214.138130185368</v>
          </cell>
          <cell r="AT11">
            <v>7171.957715245383</v>
          </cell>
          <cell r="AU11">
            <v>7547.006822178384</v>
          </cell>
          <cell r="AV11">
            <v>7366.4967260119238</v>
          </cell>
          <cell r="AW11">
            <v>7826.1663791676856</v>
          </cell>
          <cell r="AX11">
            <v>7615.0226578566362</v>
          </cell>
          <cell r="AY11">
            <v>7568.7759360705586</v>
          </cell>
          <cell r="AZ11">
            <v>24117.28576551579</v>
          </cell>
          <cell r="BA11">
            <v>24546.547774524792</v>
          </cell>
        </row>
        <row r="12">
          <cell r="A12" t="str">
            <v>TITULOS GOB. NACIONAL EMITIDOS LOCALMENTE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</row>
        <row r="13">
          <cell r="C13" t="str">
            <v>x</v>
          </cell>
        </row>
        <row r="14">
          <cell r="A14" t="str">
            <v>BIC</v>
          </cell>
          <cell r="B14" t="str">
            <v>DOM</v>
          </cell>
          <cell r="C14" t="str">
            <v>Bic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</row>
        <row r="15">
          <cell r="A15" t="str">
            <v>BOT5</v>
          </cell>
          <cell r="B15" t="str">
            <v>DOM</v>
          </cell>
          <cell r="C15" t="str">
            <v xml:space="preserve">Boteso 5 años 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</row>
        <row r="16">
          <cell r="A16" t="str">
            <v>BOT10</v>
          </cell>
          <cell r="B16" t="str">
            <v>DOM</v>
          </cell>
          <cell r="C16" t="str">
            <v xml:space="preserve">Boteso 10 años 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</row>
        <row r="17">
          <cell r="C17" t="str">
            <v>Botes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</row>
        <row r="18">
          <cell r="A18" t="str">
            <v>BOTE</v>
          </cell>
          <cell r="B18" t="str">
            <v>DOM</v>
          </cell>
          <cell r="C18" t="str">
            <v xml:space="preserve">    Botes Serie I 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A19" t="str">
            <v>BOTE2</v>
          </cell>
          <cell r="B19" t="str">
            <v>DOM</v>
          </cell>
          <cell r="C19" t="str">
            <v xml:space="preserve">    Botes Serie II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A20" t="str">
            <v>BOTE3</v>
          </cell>
          <cell r="B20" t="str">
            <v>DOM</v>
          </cell>
          <cell r="C20" t="str">
            <v xml:space="preserve">    Botes Serie III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C21" t="str">
            <v>Bonex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A22" t="str">
            <v>BX84</v>
          </cell>
          <cell r="B22" t="str">
            <v>DOM</v>
          </cell>
          <cell r="C22" t="str">
            <v xml:space="preserve">    Bonex 84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A23" t="str">
            <v>BX87</v>
          </cell>
          <cell r="B23" t="str">
            <v>DOM</v>
          </cell>
          <cell r="C23" t="str">
            <v xml:space="preserve">    Bonex 87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A24" t="str">
            <v>BX89</v>
          </cell>
          <cell r="B24" t="str">
            <v>DOM</v>
          </cell>
          <cell r="C24" t="str">
            <v xml:space="preserve">    Bonex 8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A25" t="str">
            <v>BX92</v>
          </cell>
          <cell r="B25" t="str">
            <v>DOM</v>
          </cell>
          <cell r="C25" t="str">
            <v xml:space="preserve">    Bonex 9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C26" t="str">
            <v>Bonos de Consolidación en Pesos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A27" t="str">
            <v>PRE1</v>
          </cell>
          <cell r="B27" t="str">
            <v>DOM</v>
          </cell>
          <cell r="C27" t="str">
            <v xml:space="preserve">    Bocon Previsional I Pesos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A28" t="str">
            <v>PRE3</v>
          </cell>
          <cell r="B28" t="str">
            <v>DOM</v>
          </cell>
          <cell r="C28" t="str">
            <v xml:space="preserve">    Bocon Previsional II Pesos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A29" t="str">
            <v>PRO1</v>
          </cell>
          <cell r="B29" t="str">
            <v>DOM</v>
          </cell>
          <cell r="C29" t="str">
            <v xml:space="preserve">    Bocon Proveedores I Peso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A30" t="str">
            <v>PRO3</v>
          </cell>
          <cell r="B30" t="str">
            <v>DOM</v>
          </cell>
          <cell r="C30" t="str">
            <v xml:space="preserve">    Bocon Proveedores II Pesos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A31" t="str">
            <v>PRO5</v>
          </cell>
          <cell r="B31" t="str">
            <v>DOM</v>
          </cell>
          <cell r="C31" t="str">
            <v xml:space="preserve">    Bocon Proveedores III Pesos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A32" t="str">
            <v>PRO7</v>
          </cell>
          <cell r="B32" t="str">
            <v>DOM</v>
          </cell>
          <cell r="C32" t="str">
            <v xml:space="preserve">    Bocon Proveedores IV Pesos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A33" t="str">
            <v>PRO9</v>
          </cell>
          <cell r="B33" t="str">
            <v>DOM</v>
          </cell>
          <cell r="C33" t="str">
            <v xml:space="preserve">    Bocon Proveedores V Pesos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C34" t="str">
            <v>Bonos de Consolidación en Dólares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A35" t="str">
            <v>PRE2</v>
          </cell>
          <cell r="B35" t="str">
            <v>DOM</v>
          </cell>
          <cell r="C35" t="str">
            <v xml:space="preserve">    Bocon Previsional I Dólares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A36" t="str">
            <v>PRE4</v>
          </cell>
          <cell r="B36" t="str">
            <v>DOM</v>
          </cell>
          <cell r="C36" t="str">
            <v xml:space="preserve">    Bocon Previsional II Dólares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A37" t="str">
            <v>PRO2</v>
          </cell>
          <cell r="B37" t="str">
            <v>DOM</v>
          </cell>
          <cell r="C37" t="str">
            <v xml:space="preserve">    Bocon Proveedores I Dólares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A38" t="str">
            <v>PRO4</v>
          </cell>
          <cell r="B38" t="str">
            <v>DOM</v>
          </cell>
          <cell r="C38" t="str">
            <v xml:space="preserve">    Bocon Proveedores II Dólares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A39" t="str">
            <v>PRO6</v>
          </cell>
          <cell r="B39" t="str">
            <v>DOM</v>
          </cell>
          <cell r="C39" t="str">
            <v xml:space="preserve">    Bocon Proveedores III Dólares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A40" t="str">
            <v>PRO8</v>
          </cell>
          <cell r="B40" t="str">
            <v>DOM</v>
          </cell>
          <cell r="C40" t="str">
            <v xml:space="preserve">    Bocon Proveedores IV Dólares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A41" t="str">
            <v>PRO10</v>
          </cell>
          <cell r="B41" t="str">
            <v>DOM</v>
          </cell>
          <cell r="C41" t="str">
            <v xml:space="preserve">    Bocon Proveedores V Dólares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A42" t="str">
            <v>BIHD</v>
          </cell>
          <cell r="B42" t="str">
            <v>DOM</v>
          </cell>
          <cell r="C42" t="str">
            <v xml:space="preserve">    Bonos Regalías Hidrocarburíferas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C43" t="str">
            <v>Bonos Brady</v>
          </cell>
          <cell r="X43">
            <v>2926.3003453200517</v>
          </cell>
          <cell r="Y43">
            <v>2928.0714066299147</v>
          </cell>
          <cell r="Z43">
            <v>3216.1427039529535</v>
          </cell>
          <cell r="AA43">
            <v>3125.172723622828</v>
          </cell>
          <cell r="AB43">
            <v>2982.9105091701495</v>
          </cell>
          <cell r="AC43">
            <v>2549.4733244745094</v>
          </cell>
          <cell r="AD43">
            <v>2392.5244157025177</v>
          </cell>
          <cell r="AE43">
            <v>1631.7447130814357</v>
          </cell>
          <cell r="AF43">
            <v>1440.7510028301383</v>
          </cell>
          <cell r="AG43">
            <v>1525.7604568892953</v>
          </cell>
          <cell r="AH43">
            <v>2075.6921840445143</v>
          </cell>
          <cell r="AI43">
            <v>3448.7882018634227</v>
          </cell>
          <cell r="AJ43">
            <v>3363.9245895098152</v>
          </cell>
          <cell r="AK43">
            <v>3341.0126121796598</v>
          </cell>
          <cell r="AL43">
            <v>3009.03470090663</v>
          </cell>
          <cell r="AM43">
            <v>2844.7148756697875</v>
          </cell>
          <cell r="AN43">
            <v>2360.1442085170602</v>
          </cell>
          <cell r="AO43">
            <v>2759.7203759787535</v>
          </cell>
          <cell r="AP43">
            <v>1497.0382656500001</v>
          </cell>
          <cell r="AQ43">
            <v>1207.7463697019368</v>
          </cell>
          <cell r="AR43">
            <v>1044.7171802282528</v>
          </cell>
          <cell r="AS43">
            <v>408.17030084000004</v>
          </cell>
          <cell r="AT43">
            <v>998.09961237174321</v>
          </cell>
          <cell r="AU43">
            <v>1155.7999105073304</v>
          </cell>
          <cell r="AV43">
            <v>1190.5322906241558</v>
          </cell>
          <cell r="AW43">
            <v>1277.2432910550713</v>
          </cell>
          <cell r="AX43">
            <v>1144.2723226570481</v>
          </cell>
          <cell r="AY43">
            <v>1054.3282749662337</v>
          </cell>
          <cell r="AZ43">
            <v>904.70195074560365</v>
          </cell>
          <cell r="BA43">
            <v>782.08221479560348</v>
          </cell>
        </row>
        <row r="44">
          <cell r="A44" t="str">
            <v>PAR</v>
          </cell>
          <cell r="B44" t="str">
            <v>EXT</v>
          </cell>
          <cell r="C44" t="str">
            <v xml:space="preserve">    Bono Par </v>
          </cell>
          <cell r="X44">
            <v>1824.8041458545233</v>
          </cell>
          <cell r="Y44">
            <v>1912.1352507759157</v>
          </cell>
          <cell r="Z44">
            <v>2033.3767326004145</v>
          </cell>
          <cell r="AA44">
            <v>2045.553006451059</v>
          </cell>
          <cell r="AB44">
            <v>2027.739107362406</v>
          </cell>
          <cell r="AC44">
            <v>1672.9539499638661</v>
          </cell>
          <cell r="AD44">
            <v>1230.6277408888147</v>
          </cell>
          <cell r="AE44">
            <v>525.60509288640276</v>
          </cell>
          <cell r="AF44">
            <v>326.12544915954805</v>
          </cell>
          <cell r="AG44">
            <v>332.60181184668988</v>
          </cell>
          <cell r="AH44">
            <v>397.71658001879115</v>
          </cell>
          <cell r="AI44">
            <v>1257.295635979475</v>
          </cell>
          <cell r="AJ44">
            <v>1790.2516957849728</v>
          </cell>
          <cell r="AK44">
            <v>1822.3838660763697</v>
          </cell>
          <cell r="AL44">
            <v>1395.7494144865066</v>
          </cell>
          <cell r="AM44">
            <v>1302.2037762039658</v>
          </cell>
          <cell r="AN44">
            <v>1437.9827391304348</v>
          </cell>
          <cell r="AO44">
            <v>1337.9849130434782</v>
          </cell>
          <cell r="AP44">
            <v>838.5383015000001</v>
          </cell>
          <cell r="AQ44">
            <v>444.84712591986914</v>
          </cell>
          <cell r="AR44">
            <v>195.85486276197446</v>
          </cell>
          <cell r="AS44">
            <v>126.89968684210527</v>
          </cell>
          <cell r="AT44">
            <v>304.04380500811499</v>
          </cell>
          <cell r="AU44">
            <v>442.96638325991188</v>
          </cell>
          <cell r="AV44">
            <v>590.05247611483253</v>
          </cell>
          <cell r="AW44">
            <v>698.67616910016966</v>
          </cell>
          <cell r="AX44">
            <v>677.45743684210504</v>
          </cell>
          <cell r="AY44">
            <v>565.4054033972036</v>
          </cell>
          <cell r="AZ44">
            <v>543.95953684210531</v>
          </cell>
          <cell r="BA44">
            <v>454.37495684210523</v>
          </cell>
        </row>
        <row r="45">
          <cell r="A45" t="str">
            <v>PARDM</v>
          </cell>
          <cell r="B45" t="str">
            <v>EXT</v>
          </cell>
          <cell r="C45" t="str">
            <v xml:space="preserve">    Bono Par en Marcos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A46" t="str">
            <v>DISD</v>
          </cell>
          <cell r="B46" t="str">
            <v>EXT</v>
          </cell>
          <cell r="C46" t="str">
            <v xml:space="preserve">    Discount Bond </v>
          </cell>
          <cell r="X46">
            <v>83.500220484412679</v>
          </cell>
          <cell r="Y46">
            <v>157.71902968863142</v>
          </cell>
          <cell r="Z46">
            <v>228.47288088596576</v>
          </cell>
          <cell r="AA46">
            <v>149.12032048435358</v>
          </cell>
          <cell r="AB46">
            <v>141.80477941091451</v>
          </cell>
          <cell r="AC46">
            <v>212.90046059187023</v>
          </cell>
          <cell r="AD46">
            <v>124.38517712267023</v>
          </cell>
          <cell r="AE46">
            <v>159.53983190537377</v>
          </cell>
          <cell r="AF46">
            <v>163.49751495941143</v>
          </cell>
          <cell r="AG46">
            <v>189.70695930917179</v>
          </cell>
          <cell r="AH46">
            <v>245.04231791825768</v>
          </cell>
          <cell r="AI46">
            <v>247.00250423150425</v>
          </cell>
          <cell r="AJ46">
            <v>301.38661397336011</v>
          </cell>
          <cell r="AK46">
            <v>355.18218287937742</v>
          </cell>
          <cell r="AL46">
            <v>147.62362992125983</v>
          </cell>
          <cell r="AM46">
            <v>143.08496667448955</v>
          </cell>
          <cell r="AN46">
            <v>147.64815044939428</v>
          </cell>
          <cell r="AO46">
            <v>147.80560305343514</v>
          </cell>
          <cell r="AP46">
            <v>141.77035075000001</v>
          </cell>
          <cell r="AQ46">
            <v>95.132000000000005</v>
          </cell>
          <cell r="AR46">
            <v>88.46121052631581</v>
          </cell>
          <cell r="AS46">
            <v>58.902000000000001</v>
          </cell>
          <cell r="AT46">
            <v>84.403000000000006</v>
          </cell>
          <cell r="AU46">
            <v>103.986</v>
          </cell>
          <cell r="AV46">
            <v>105.48699999999999</v>
          </cell>
          <cell r="AW46">
            <v>101.53</v>
          </cell>
          <cell r="AX46">
            <v>100.10599999999999</v>
          </cell>
          <cell r="AY46">
            <v>99.105999999999995</v>
          </cell>
          <cell r="AZ46">
            <v>99.135069000000001</v>
          </cell>
          <cell r="BA46">
            <v>99.396499999999989</v>
          </cell>
        </row>
        <row r="47">
          <cell r="A47" t="str">
            <v>DISDDM</v>
          </cell>
          <cell r="B47" t="str">
            <v>EXT</v>
          </cell>
          <cell r="C47" t="str">
            <v xml:space="preserve">    Discount Bond en Marcos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A48" t="str">
            <v>FRB</v>
          </cell>
          <cell r="B48" t="str">
            <v>EXT</v>
          </cell>
          <cell r="C48" t="str">
            <v xml:space="preserve">    Floating Rate Bond</v>
          </cell>
          <cell r="X48">
            <v>1017.9959789811156</v>
          </cell>
          <cell r="Y48">
            <v>858.2171261653674</v>
          </cell>
          <cell r="Z48">
            <v>954.29309046657306</v>
          </cell>
          <cell r="AA48">
            <v>930.49939668741513</v>
          </cell>
          <cell r="AB48">
            <v>813.36662239682892</v>
          </cell>
          <cell r="AC48">
            <v>663.61891391877305</v>
          </cell>
          <cell r="AD48">
            <v>1037.5114976910327</v>
          </cell>
          <cell r="AE48">
            <v>946.59978828965916</v>
          </cell>
          <cell r="AF48">
            <v>951.12803871117887</v>
          </cell>
          <cell r="AG48">
            <v>1003.4516857334336</v>
          </cell>
          <cell r="AH48">
            <v>1432.9332861074656</v>
          </cell>
          <cell r="AI48">
            <v>1944.4900616524437</v>
          </cell>
          <cell r="AJ48">
            <v>1272.2862797514822</v>
          </cell>
          <cell r="AK48">
            <v>1163.4465632239126</v>
          </cell>
          <cell r="AL48">
            <v>1465.6616564988633</v>
          </cell>
          <cell r="AM48">
            <v>1399.4261327913321</v>
          </cell>
          <cell r="AN48">
            <v>774.51331893723091</v>
          </cell>
          <cell r="AO48">
            <v>1273.92985988184</v>
          </cell>
          <cell r="AP48">
            <v>516.72961339999995</v>
          </cell>
          <cell r="AQ48">
            <v>667.76724378206768</v>
          </cell>
          <cell r="AR48">
            <v>760.40110693996246</v>
          </cell>
          <cell r="AS48">
            <v>222.36861399789478</v>
          </cell>
          <cell r="AT48">
            <v>609.6528073636282</v>
          </cell>
          <cell r="AU48">
            <v>608.84752724741861</v>
          </cell>
          <cell r="AV48">
            <v>494.9928145093233</v>
          </cell>
          <cell r="AW48">
            <v>477.03712195490158</v>
          </cell>
          <cell r="AX48">
            <v>366.70888581494313</v>
          </cell>
          <cell r="AY48">
            <v>389.81687156903007</v>
          </cell>
          <cell r="AZ48">
            <v>261.60734490349824</v>
          </cell>
          <cell r="BA48">
            <v>228.31075795349827</v>
          </cell>
        </row>
        <row r="49">
          <cell r="A49" t="str">
            <v>BESP</v>
          </cell>
          <cell r="B49" t="str">
            <v>EXT</v>
          </cell>
          <cell r="C49" t="str">
            <v xml:space="preserve">    Bancos Españoles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C50" t="str">
            <v>Bonos Globales</v>
          </cell>
          <cell r="X50">
            <v>139.77113934684451</v>
          </cell>
          <cell r="Y50">
            <v>347.00868536098892</v>
          </cell>
          <cell r="Z50">
            <v>924.26456527298581</v>
          </cell>
          <cell r="AA50">
            <v>1701.4581394341969</v>
          </cell>
          <cell r="AB50">
            <v>1775.8079880963699</v>
          </cell>
          <cell r="AC50">
            <v>1961.1570554968332</v>
          </cell>
          <cell r="AD50">
            <v>3280.6009701546654</v>
          </cell>
          <cell r="AE50">
            <v>3535.4151976403682</v>
          </cell>
          <cell r="AF50">
            <v>3696.6849434908227</v>
          </cell>
          <cell r="AG50">
            <v>4156.7796683997913</v>
          </cell>
          <cell r="AH50">
            <v>5128.0116529157558</v>
          </cell>
          <cell r="AI50">
            <v>5183.2543849124131</v>
          </cell>
          <cell r="AJ50">
            <v>5969.686144759522</v>
          </cell>
          <cell r="AK50">
            <v>7954.3939026734442</v>
          </cell>
          <cell r="AL50">
            <v>9219.7243474829429</v>
          </cell>
          <cell r="AM50">
            <v>10682.76029988821</v>
          </cell>
          <cell r="AN50">
            <v>10675.177323185144</v>
          </cell>
          <cell r="AO50">
            <v>12263.775438524941</v>
          </cell>
          <cell r="AP50">
            <v>22513.658434199999</v>
          </cell>
          <cell r="AQ50">
            <v>22640.511935164148</v>
          </cell>
          <cell r="AR50">
            <v>23609.546915692437</v>
          </cell>
          <cell r="AS50">
            <v>3207.4557565545279</v>
          </cell>
          <cell r="AT50">
            <v>4590.598095578519</v>
          </cell>
          <cell r="AU50">
            <v>4703.6164662840129</v>
          </cell>
          <cell r="AV50">
            <v>4465.9709511991059</v>
          </cell>
          <cell r="AW50">
            <v>4926.9937565556493</v>
          </cell>
          <cell r="AX50">
            <v>4879.9216835066445</v>
          </cell>
          <cell r="AY50">
            <v>4978.2852778430415</v>
          </cell>
          <cell r="AZ50">
            <v>21656.272112550047</v>
          </cell>
          <cell r="BA50">
            <v>22426.909951861311</v>
          </cell>
        </row>
        <row r="51">
          <cell r="A51" t="str">
            <v>BG01/03</v>
          </cell>
          <cell r="B51" t="str">
            <v>EXT</v>
          </cell>
          <cell r="C51" t="str">
            <v xml:space="preserve">    Bono Global I (8.375%)</v>
          </cell>
          <cell r="X51">
            <v>73.658139346844493</v>
          </cell>
          <cell r="Y51">
            <v>61.013519772865543</v>
          </cell>
          <cell r="Z51">
            <v>164.51582647865257</v>
          </cell>
          <cell r="AA51">
            <v>279.91836893203885</v>
          </cell>
          <cell r="AB51">
            <v>63.967589403973513</v>
          </cell>
          <cell r="AC51">
            <v>99.006582241630269</v>
          </cell>
          <cell r="AD51">
            <v>187.05924688279302</v>
          </cell>
          <cell r="AE51">
            <v>283.96455737704918</v>
          </cell>
          <cell r="AF51">
            <v>188.79156480982653</v>
          </cell>
          <cell r="AG51">
            <v>173.35690575916232</v>
          </cell>
          <cell r="AH51">
            <v>94.058263244128895</v>
          </cell>
          <cell r="AI51">
            <v>100.07951217464317</v>
          </cell>
          <cell r="AJ51">
            <v>136.2622987012987</v>
          </cell>
          <cell r="AK51">
            <v>136.48067710049426</v>
          </cell>
          <cell r="AL51">
            <v>153.42671489151402</v>
          </cell>
          <cell r="AM51">
            <v>139.05033527939949</v>
          </cell>
          <cell r="AN51">
            <v>135.16303485838779</v>
          </cell>
          <cell r="AO51">
            <v>193.53141019906062</v>
          </cell>
          <cell r="AP51">
            <v>43.491405</v>
          </cell>
          <cell r="AQ51">
            <v>52.446024799018936</v>
          </cell>
          <cell r="AR51">
            <v>63.301603746387357</v>
          </cell>
          <cell r="AS51">
            <v>20.987114947368422</v>
          </cell>
          <cell r="AT51">
            <v>52.493757670772681</v>
          </cell>
          <cell r="AU51">
            <v>66.615848548770074</v>
          </cell>
          <cell r="AV51">
            <v>28.07936356275302</v>
          </cell>
          <cell r="AW51">
            <v>14.631031820931643</v>
          </cell>
          <cell r="AX51">
            <v>8.4439959408324725</v>
          </cell>
          <cell r="AY51">
            <v>14.553878947368421</v>
          </cell>
          <cell r="AZ51">
            <v>29.754695947368322</v>
          </cell>
          <cell r="BA51">
            <v>0</v>
          </cell>
        </row>
        <row r="52">
          <cell r="A52" t="str">
            <v>BG02/99</v>
          </cell>
          <cell r="B52" t="str">
            <v>EXT</v>
          </cell>
          <cell r="C52" t="str">
            <v xml:space="preserve">    Bono Global II (10.95%)</v>
          </cell>
          <cell r="X52">
            <v>5.9</v>
          </cell>
          <cell r="Y52">
            <v>3</v>
          </cell>
          <cell r="Z52">
            <v>67.915306122448968</v>
          </cell>
          <cell r="AA52">
            <v>95.780612244897952</v>
          </cell>
          <cell r="AB52">
            <v>27.312348668280872</v>
          </cell>
          <cell r="AC52">
            <v>3.0680000000000001</v>
          </cell>
          <cell r="AD52">
            <v>95.837999999999994</v>
          </cell>
          <cell r="AE52">
            <v>98.778999999999996</v>
          </cell>
          <cell r="AF52">
            <v>96.108526979125628</v>
          </cell>
          <cell r="AG52">
            <v>82.493692661646946</v>
          </cell>
          <cell r="AH52">
            <v>107.10733161494993</v>
          </cell>
          <cell r="AI52">
            <v>113.09163859080785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A53" t="str">
            <v>BG03/01</v>
          </cell>
          <cell r="B53" t="str">
            <v>EXT</v>
          </cell>
          <cell r="C53" t="str">
            <v xml:space="preserve">    Bono Global III (9,25%)</v>
          </cell>
          <cell r="X53">
            <v>6.5000000000000002E-2</v>
          </cell>
          <cell r="Y53">
            <v>1.665</v>
          </cell>
          <cell r="Z53">
            <v>1.666326530612245</v>
          </cell>
          <cell r="AA53">
            <v>1.6642857142857144</v>
          </cell>
          <cell r="AB53">
            <v>1.2850000000000001</v>
          </cell>
          <cell r="AC53">
            <v>1.349</v>
          </cell>
          <cell r="AD53">
            <v>1.0939999999999999</v>
          </cell>
          <cell r="AE53">
            <v>2.66</v>
          </cell>
          <cell r="AF53">
            <v>4.919860683589846</v>
          </cell>
          <cell r="AG53">
            <v>16.006986486486486</v>
          </cell>
          <cell r="AH53">
            <v>22.566066041581735</v>
          </cell>
          <cell r="AI53">
            <v>18.479329126703686</v>
          </cell>
          <cell r="AJ53">
            <v>14.817104208955225</v>
          </cell>
          <cell r="AK53">
            <v>17.189766725388601</v>
          </cell>
          <cell r="AL53">
            <v>35.894406039761435</v>
          </cell>
          <cell r="AM53">
            <v>54.036166533070087</v>
          </cell>
          <cell r="AN53">
            <v>62.213011668111946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A54" t="str">
            <v>BG04/06</v>
          </cell>
          <cell r="B54" t="str">
            <v>EXT</v>
          </cell>
          <cell r="C54" t="str">
            <v xml:space="preserve">    Bono Global IV (11%)</v>
          </cell>
          <cell r="X54">
            <v>60.14800000000001</v>
          </cell>
          <cell r="Y54">
            <v>16.8</v>
          </cell>
          <cell r="Z54">
            <v>10.517837273991653</v>
          </cell>
          <cell r="AA54">
            <v>7.2554596497108861</v>
          </cell>
          <cell r="AB54">
            <v>32.153196721311467</v>
          </cell>
          <cell r="AC54">
            <v>28.225339619421451</v>
          </cell>
          <cell r="AD54">
            <v>48.570984669701758</v>
          </cell>
          <cell r="AE54">
            <v>33.584372139502349</v>
          </cell>
          <cell r="AF54">
            <v>52.880356822174505</v>
          </cell>
          <cell r="AG54">
            <v>29.085803921568626</v>
          </cell>
          <cell r="AH54">
            <v>30.00687739424357</v>
          </cell>
          <cell r="AI54">
            <v>54.577131630648317</v>
          </cell>
          <cell r="AJ54">
            <v>22.367441043751228</v>
          </cell>
          <cell r="AK54">
            <v>44.78882053761361</v>
          </cell>
          <cell r="AL54">
            <v>36.200804024227494</v>
          </cell>
          <cell r="AM54">
            <v>42.34355985012818</v>
          </cell>
          <cell r="AN54">
            <v>27.572958333333336</v>
          </cell>
          <cell r="AO54">
            <v>28.793294429708226</v>
          </cell>
          <cell r="AP54">
            <v>14.983000000000001</v>
          </cell>
          <cell r="AQ54">
            <v>35.463999999999999</v>
          </cell>
          <cell r="AR54">
            <v>53.224631578947367</v>
          </cell>
          <cell r="AS54">
            <v>40.159999999999997</v>
          </cell>
          <cell r="AT54">
            <v>40.160000000000004</v>
          </cell>
          <cell r="AU54">
            <v>37.644000000000005</v>
          </cell>
          <cell r="AV54">
            <v>37.495000000000005</v>
          </cell>
          <cell r="AW54">
            <v>38.710950000000018</v>
          </cell>
          <cell r="AX54">
            <v>38.359950000000133</v>
          </cell>
          <cell r="AY54">
            <v>38.359950000000133</v>
          </cell>
          <cell r="AZ54">
            <v>47.257951000000034</v>
          </cell>
          <cell r="BA54">
            <v>49.718751000000033</v>
          </cell>
        </row>
        <row r="55">
          <cell r="A55" t="str">
            <v>BG05/17</v>
          </cell>
          <cell r="B55" t="str">
            <v>EXT</v>
          </cell>
          <cell r="C55" t="str">
            <v xml:space="preserve">    Bono Global V Megabono</v>
          </cell>
          <cell r="X55">
            <v>0</v>
          </cell>
          <cell r="Y55">
            <v>264.53016558812334</v>
          </cell>
          <cell r="Z55">
            <v>679.6492688672804</v>
          </cell>
          <cell r="AA55">
            <v>860.93704674918718</v>
          </cell>
          <cell r="AB55">
            <v>1006.2475891189057</v>
          </cell>
          <cell r="AC55">
            <v>1071.7378561583178</v>
          </cell>
          <cell r="AD55">
            <v>1185.3258527572805</v>
          </cell>
          <cell r="AE55">
            <v>1379.2133671187673</v>
          </cell>
          <cell r="AF55">
            <v>1437.5238415983408</v>
          </cell>
          <cell r="AG55">
            <v>1774.2836860465118</v>
          </cell>
          <cell r="AH55">
            <v>1822.4449481090589</v>
          </cell>
          <cell r="AI55">
            <v>1814.2536263304746</v>
          </cell>
          <cell r="AJ55">
            <v>2233.1687940524889</v>
          </cell>
          <cell r="AK55">
            <v>2762.5247743367295</v>
          </cell>
          <cell r="AL55">
            <v>2672.2449932570039</v>
          </cell>
          <cell r="AM55">
            <v>2569.0443657130427</v>
          </cell>
          <cell r="AN55">
            <v>2558.5953604484725</v>
          </cell>
          <cell r="AO55">
            <v>2628.5789046397763</v>
          </cell>
          <cell r="AP55">
            <v>496.65775399999995</v>
          </cell>
          <cell r="AQ55">
            <v>678.26696437463011</v>
          </cell>
          <cell r="AR55">
            <v>734.95296437463003</v>
          </cell>
          <cell r="AS55">
            <v>492.90086200000007</v>
          </cell>
          <cell r="AT55">
            <v>642.76655802469145</v>
          </cell>
          <cell r="AU55">
            <v>598.47972842857143</v>
          </cell>
          <cell r="AV55">
            <v>590.56805424550907</v>
          </cell>
          <cell r="AW55">
            <v>578.04091231468533</v>
          </cell>
          <cell r="AX55">
            <v>562.35689583116891</v>
          </cell>
          <cell r="AY55">
            <v>584.50192700000002</v>
          </cell>
          <cell r="AZ55">
            <v>734.42649000000006</v>
          </cell>
          <cell r="BA55">
            <v>728.9966609999999</v>
          </cell>
        </row>
        <row r="56">
          <cell r="A56" t="str">
            <v>BG06/27</v>
          </cell>
          <cell r="B56" t="str">
            <v>EXT</v>
          </cell>
          <cell r="C56" t="str">
            <v xml:space="preserve">    Bono Global VI (9.75%)</v>
          </cell>
          <cell r="X56">
            <v>0</v>
          </cell>
          <cell r="Y56">
            <v>0</v>
          </cell>
          <cell r="Z56">
            <v>0</v>
          </cell>
          <cell r="AA56">
            <v>455.90236614407621</v>
          </cell>
          <cell r="AB56">
            <v>644.84226418389835</v>
          </cell>
          <cell r="AC56">
            <v>757.77027747746365</v>
          </cell>
          <cell r="AD56">
            <v>1762.71288584489</v>
          </cell>
          <cell r="AE56">
            <v>1737.2139010050491</v>
          </cell>
          <cell r="AF56">
            <v>1859.7607925977654</v>
          </cell>
          <cell r="AG56">
            <v>1840.5608392494323</v>
          </cell>
          <cell r="AH56">
            <v>1864.3425173282926</v>
          </cell>
          <cell r="AI56">
            <v>1929.8621440426793</v>
          </cell>
          <cell r="AJ56">
            <v>2200.0964053579196</v>
          </cell>
          <cell r="AK56">
            <v>2210.9627953530962</v>
          </cell>
          <cell r="AL56">
            <v>2267.4331827204355</v>
          </cell>
          <cell r="AM56">
            <v>2536.3511889625829</v>
          </cell>
          <cell r="AN56">
            <v>2585.1759317507431</v>
          </cell>
          <cell r="AO56">
            <v>2569.4029272753587</v>
          </cell>
          <cell r="AP56">
            <v>305.99958199999998</v>
          </cell>
          <cell r="AQ56">
            <v>416.60224186046509</v>
          </cell>
          <cell r="AR56">
            <v>402.72871554467559</v>
          </cell>
          <cell r="AS56">
            <v>125.73899600000001</v>
          </cell>
          <cell r="AT56">
            <v>196.34134266666666</v>
          </cell>
          <cell r="AU56">
            <v>201.14763300000001</v>
          </cell>
          <cell r="AV56">
            <v>196.29371194736842</v>
          </cell>
          <cell r="AW56">
            <v>192.347633</v>
          </cell>
          <cell r="AX56">
            <v>192.347633</v>
          </cell>
          <cell r="AY56">
            <v>192.50363300000001</v>
          </cell>
          <cell r="AZ56">
            <v>372.26933100000002</v>
          </cell>
          <cell r="BA56">
            <v>372.08702199999999</v>
          </cell>
        </row>
        <row r="57">
          <cell r="A57" t="str">
            <v>BG07/05</v>
          </cell>
          <cell r="B57" t="str">
            <v>EXT</v>
          </cell>
          <cell r="C57" t="str">
            <v xml:space="preserve">    Bono Global VII (11%)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56.7</v>
          </cell>
          <cell r="AG57">
            <v>42.97</v>
          </cell>
          <cell r="AH57">
            <v>124.60560302866415</v>
          </cell>
          <cell r="AI57">
            <v>66.339212860310425</v>
          </cell>
          <cell r="AJ57">
            <v>113.79492369883781</v>
          </cell>
          <cell r="AK57">
            <v>151.65783749755622</v>
          </cell>
          <cell r="AL57">
            <v>147.9828146586764</v>
          </cell>
          <cell r="AM57">
            <v>147.49937</v>
          </cell>
          <cell r="AN57">
            <v>146.18727907186255</v>
          </cell>
          <cell r="AO57">
            <v>117.52552697266994</v>
          </cell>
          <cell r="AP57">
            <v>31.995974</v>
          </cell>
          <cell r="AQ57">
            <v>42.491646066803405</v>
          </cell>
          <cell r="AR57">
            <v>56.2496460668034</v>
          </cell>
          <cell r="AS57">
            <v>49.476827</v>
          </cell>
          <cell r="AT57">
            <v>52.504799999999996</v>
          </cell>
          <cell r="AU57">
            <v>75.751721079149263</v>
          </cell>
          <cell r="AV57">
            <v>68.854896974359008</v>
          </cell>
          <cell r="AW57">
            <v>65.912690512195127</v>
          </cell>
          <cell r="AX57">
            <v>45.361569947368423</v>
          </cell>
          <cell r="AY57">
            <v>50.13309524242424</v>
          </cell>
          <cell r="AZ57">
            <v>56.214278999999976</v>
          </cell>
          <cell r="BA57">
            <v>55.388761999999971</v>
          </cell>
        </row>
        <row r="58">
          <cell r="A58" t="str">
            <v>BG08/19</v>
          </cell>
          <cell r="B58" t="str">
            <v>EXT</v>
          </cell>
          <cell r="C58" t="str">
            <v xml:space="preserve">    Bono Global VIII (12,125%)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98.0217542749827</v>
          </cell>
          <cell r="AH58">
            <v>644.93645613662886</v>
          </cell>
          <cell r="AI58">
            <v>844.73685519206208</v>
          </cell>
          <cell r="AJ58">
            <v>888.83125682737932</v>
          </cell>
          <cell r="AK58">
            <v>1073.3690551104162</v>
          </cell>
          <cell r="AL58">
            <v>1271.1974842703471</v>
          </cell>
          <cell r="AM58">
            <v>1299.5040121389702</v>
          </cell>
          <cell r="AN58">
            <v>1260.7932625663441</v>
          </cell>
          <cell r="AO58">
            <v>1286.0396652150246</v>
          </cell>
          <cell r="AP58">
            <v>75.692748000000009</v>
          </cell>
          <cell r="AQ58">
            <v>85.585055546610846</v>
          </cell>
          <cell r="AR58">
            <v>78.56505554661085</v>
          </cell>
          <cell r="AS58">
            <v>14.56</v>
          </cell>
          <cell r="AT58">
            <v>16.145393572426642</v>
          </cell>
          <cell r="AU58">
            <v>18.350000000000001</v>
          </cell>
          <cell r="AV58">
            <v>18.138999999999999</v>
          </cell>
          <cell r="AW58">
            <v>17.952999999999999</v>
          </cell>
          <cell r="AX58">
            <v>17.952999999999999</v>
          </cell>
          <cell r="AY58">
            <v>17.952999999999999</v>
          </cell>
          <cell r="AZ58">
            <v>38.683000999999997</v>
          </cell>
          <cell r="BA58">
            <v>40.363000999999997</v>
          </cell>
        </row>
        <row r="59">
          <cell r="A59" t="str">
            <v>BG09/09</v>
          </cell>
          <cell r="B59" t="str">
            <v>EXT</v>
          </cell>
          <cell r="C59" t="str">
            <v xml:space="preserve">    Bono Global IX (11,75%)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417.94359001820715</v>
          </cell>
          <cell r="AI59">
            <v>241.83493496408465</v>
          </cell>
          <cell r="AJ59">
            <v>360.34792086889064</v>
          </cell>
          <cell r="AK59">
            <v>480.61510308588902</v>
          </cell>
          <cell r="AL59">
            <v>596.33882815734989</v>
          </cell>
          <cell r="AM59">
            <v>518.93792796483149</v>
          </cell>
          <cell r="AN59">
            <v>421.27535602643445</v>
          </cell>
          <cell r="AO59">
            <v>398.33131168831164</v>
          </cell>
          <cell r="AP59">
            <v>229.54302300000001</v>
          </cell>
          <cell r="AQ59">
            <v>262.9227446885892</v>
          </cell>
          <cell r="AR59">
            <v>234.8077446885892</v>
          </cell>
          <cell r="AS59">
            <v>124.782945</v>
          </cell>
          <cell r="AT59">
            <v>136.02168120683288</v>
          </cell>
          <cell r="AU59">
            <v>171.69546168068933</v>
          </cell>
          <cell r="AV59">
            <v>152.72748456351042</v>
          </cell>
          <cell r="AW59">
            <v>132.57929920618557</v>
          </cell>
          <cell r="AX59">
            <v>128.32901025000001</v>
          </cell>
          <cell r="AY59">
            <v>132.83418627272727</v>
          </cell>
          <cell r="AZ59">
            <v>135.69364300000018</v>
          </cell>
          <cell r="BA59">
            <v>129.96862600000017</v>
          </cell>
        </row>
        <row r="60">
          <cell r="A60" t="str">
            <v>BG10/20</v>
          </cell>
          <cell r="B60" t="str">
            <v>EXT</v>
          </cell>
          <cell r="C60" t="str">
            <v xml:space="preserve">    Bono Global X (12%)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630.66239100077587</v>
          </cell>
          <cell r="AL60">
            <v>815.96016084484154</v>
          </cell>
          <cell r="AM60">
            <v>913.21051260504203</v>
          </cell>
          <cell r="AN60">
            <v>919.13958371454714</v>
          </cell>
          <cell r="AO60">
            <v>985.24135992058859</v>
          </cell>
          <cell r="AP60">
            <v>52.569614999999999</v>
          </cell>
          <cell r="AQ60">
            <v>51.686733222135501</v>
          </cell>
          <cell r="AR60">
            <v>47.085470064240759</v>
          </cell>
          <cell r="AS60">
            <v>56.510273000000005</v>
          </cell>
          <cell r="AT60">
            <v>56.152544975536316</v>
          </cell>
          <cell r="AU60">
            <v>36.880000000000003</v>
          </cell>
          <cell r="AV60">
            <v>42.438361111111107</v>
          </cell>
          <cell r="AW60">
            <v>40.686</v>
          </cell>
          <cell r="AX60">
            <v>40.686</v>
          </cell>
          <cell r="AY60">
            <v>40.686</v>
          </cell>
          <cell r="AZ60">
            <v>43.615986000000007</v>
          </cell>
          <cell r="BA60">
            <v>43.347820000000006</v>
          </cell>
        </row>
        <row r="61">
          <cell r="A61" t="str">
            <v>BG11/10</v>
          </cell>
          <cell r="B61" t="str">
            <v>EXT</v>
          </cell>
          <cell r="C61" t="str">
            <v xml:space="preserve">    Bono Global XI (11,375%)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446.14268192548496</v>
          </cell>
          <cell r="AL61">
            <v>432.35598313125985</v>
          </cell>
          <cell r="AM61">
            <v>396.44956663055251</v>
          </cell>
          <cell r="AN61">
            <v>379.26072162785817</v>
          </cell>
          <cell r="AO61">
            <v>148.70544759077413</v>
          </cell>
          <cell r="AP61">
            <v>104.20350500000001</v>
          </cell>
          <cell r="AQ61">
            <v>127.35507360672976</v>
          </cell>
          <cell r="AR61">
            <v>128.43507360672973</v>
          </cell>
          <cell r="AS61">
            <v>62.82</v>
          </cell>
          <cell r="AT61">
            <v>60.131</v>
          </cell>
          <cell r="AU61">
            <v>63.644368</v>
          </cell>
          <cell r="AV61">
            <v>64.096415828801383</v>
          </cell>
          <cell r="AW61">
            <v>63.441144999999999</v>
          </cell>
          <cell r="AX61">
            <v>63.441144999999999</v>
          </cell>
          <cell r="AY61">
            <v>64.159041969696972</v>
          </cell>
          <cell r="AZ61">
            <v>77.523789999999948</v>
          </cell>
          <cell r="BA61">
            <v>74.764828999999949</v>
          </cell>
        </row>
        <row r="62">
          <cell r="A62" t="str">
            <v>BG12/15</v>
          </cell>
          <cell r="B62" t="str">
            <v>EXT</v>
          </cell>
          <cell r="C62" t="str">
            <v xml:space="preserve">    Bono Global XII (11,75%)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790.68897548752591</v>
          </cell>
          <cell r="AM62">
            <v>1175.6088441330539</v>
          </cell>
          <cell r="AN62">
            <v>1278.2758276993764</v>
          </cell>
          <cell r="AO62">
            <v>1419.4274976021923</v>
          </cell>
          <cell r="AP62">
            <v>228.65411700000001</v>
          </cell>
          <cell r="AQ62">
            <v>288.74956293049468</v>
          </cell>
          <cell r="AR62">
            <v>296.09482608838942</v>
          </cell>
          <cell r="AS62">
            <v>93.313078000000004</v>
          </cell>
          <cell r="AT62">
            <v>138.02399574468086</v>
          </cell>
          <cell r="AU62">
            <v>135.25023495652175</v>
          </cell>
          <cell r="AV62">
            <v>143.2552568757396</v>
          </cell>
          <cell r="AW62">
            <v>119.37765276190476</v>
          </cell>
          <cell r="AX62">
            <v>122.9412786122449</v>
          </cell>
          <cell r="AY62">
            <v>120.63938623529413</v>
          </cell>
          <cell r="AZ62">
            <v>201.15831900000012</v>
          </cell>
          <cell r="BA62">
            <v>199.70494600000012</v>
          </cell>
        </row>
        <row r="63">
          <cell r="A63" t="str">
            <v>BG13/30</v>
          </cell>
          <cell r="B63" t="str">
            <v>EXT</v>
          </cell>
          <cell r="C63" t="str">
            <v xml:space="preserve">    Bono Global XIII (10,25%)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890.72445007753777</v>
          </cell>
          <cell r="AN63">
            <v>901.52499541967245</v>
          </cell>
          <cell r="AO63">
            <v>817.89780040322592</v>
          </cell>
          <cell r="AP63">
            <v>122.002</v>
          </cell>
          <cell r="AQ63">
            <v>136.56699999999998</v>
          </cell>
          <cell r="AR63">
            <v>134.38499999999999</v>
          </cell>
          <cell r="AS63">
            <v>9.1000000000000014</v>
          </cell>
          <cell r="AT63">
            <v>12.344389446437493</v>
          </cell>
          <cell r="AU63">
            <v>10.5</v>
          </cell>
          <cell r="AV63">
            <v>10.918583333333332</v>
          </cell>
          <cell r="AW63">
            <v>9.8360000000000003</v>
          </cell>
          <cell r="AX63">
            <v>9.8360000000000003</v>
          </cell>
          <cell r="AY63">
            <v>9.8360000000000003</v>
          </cell>
          <cell r="AZ63">
            <v>43.33</v>
          </cell>
          <cell r="BA63">
            <v>43.39987</v>
          </cell>
        </row>
        <row r="64">
          <cell r="A64" t="str">
            <v>BG14/31</v>
          </cell>
          <cell r="B64" t="str">
            <v>EXT</v>
          </cell>
          <cell r="C64" t="str">
            <v xml:space="preserve">    Bono Global XIV (12%)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971.12839039234859</v>
          </cell>
          <cell r="AP64">
            <v>11.629999999999999</v>
          </cell>
          <cell r="AQ64">
            <v>11.63</v>
          </cell>
          <cell r="AR64">
            <v>11.156315789473684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12.6</v>
          </cell>
          <cell r="BA64">
            <v>12.6</v>
          </cell>
        </row>
        <row r="65">
          <cell r="A65" t="str">
            <v>BG15/12</v>
          </cell>
          <cell r="B65" t="str">
            <v>EXT</v>
          </cell>
          <cell r="C65" t="str">
            <v xml:space="preserve">    Bono Global XV (12,375%)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699.17190219590282</v>
          </cell>
          <cell r="AP65">
            <v>171.82686100000001</v>
          </cell>
          <cell r="AQ65">
            <v>229.22111766748588</v>
          </cell>
          <cell r="AR65">
            <v>261.77411766748588</v>
          </cell>
          <cell r="AS65">
            <v>169.323903</v>
          </cell>
          <cell r="AT65">
            <v>168.71552224824356</v>
          </cell>
          <cell r="AU65">
            <v>194.44712199999998</v>
          </cell>
          <cell r="AV65">
            <v>166.28769706358861</v>
          </cell>
          <cell r="AW65">
            <v>145.65023280764728</v>
          </cell>
          <cell r="AX65">
            <v>145.62812199999999</v>
          </cell>
          <cell r="AY65">
            <v>145.618122</v>
          </cell>
          <cell r="AZ65">
            <v>135.63348999999999</v>
          </cell>
          <cell r="BA65">
            <v>139.166134</v>
          </cell>
        </row>
        <row r="66">
          <cell r="A66" t="str">
            <v>BG16/08$</v>
          </cell>
          <cell r="B66" t="str">
            <v>EXT</v>
          </cell>
          <cell r="C66" t="str">
            <v xml:space="preserve">    Bono Global XVI (10,00%-12,00%)</v>
          </cell>
          <cell r="AO66">
            <v>0</v>
          </cell>
          <cell r="AP66">
            <v>296.83945600000004</v>
          </cell>
          <cell r="AQ66">
            <v>310.21254099999999</v>
          </cell>
          <cell r="AR66">
            <v>309.30201468421046</v>
          </cell>
          <cell r="AS66">
            <v>0.61999999999999744</v>
          </cell>
          <cell r="AT66">
            <v>0.41635210344827583</v>
          </cell>
          <cell r="AU66">
            <v>1.8904969263157896</v>
          </cell>
          <cell r="AV66">
            <v>2.4485363500000004</v>
          </cell>
          <cell r="AW66">
            <v>2.5721775529411763</v>
          </cell>
          <cell r="AX66">
            <v>3.035631292777778</v>
          </cell>
          <cell r="AY66">
            <v>3.0355630527777779</v>
          </cell>
          <cell r="AZ66">
            <v>519.27791616909951</v>
          </cell>
          <cell r="BA66">
            <v>519.29691035096744</v>
          </cell>
        </row>
        <row r="67">
          <cell r="A67" t="str">
            <v>BG17/08</v>
          </cell>
          <cell r="B67" t="str">
            <v>EXT</v>
          </cell>
          <cell r="C67" t="str">
            <v xml:space="preserve">    Bono Global XVII (7,00%-15,50%)</v>
          </cell>
          <cell r="AO67">
            <v>0</v>
          </cell>
          <cell r="AP67">
            <v>7647.4184611999999</v>
          </cell>
          <cell r="AQ67">
            <v>6680.8133846206856</v>
          </cell>
          <cell r="AR67">
            <v>7243.6781852522654</v>
          </cell>
          <cell r="AS67">
            <v>1172.5450273946599</v>
          </cell>
          <cell r="AT67">
            <v>2019.2042235898789</v>
          </cell>
          <cell r="AU67">
            <v>2099.1362470080649</v>
          </cell>
          <cell r="AV67">
            <v>2037.7487927836873</v>
          </cell>
          <cell r="AW67">
            <v>2068.5729890579919</v>
          </cell>
          <cell r="AX67">
            <v>2066.3129039557462</v>
          </cell>
          <cell r="AY67">
            <v>2062.9780562011119</v>
          </cell>
          <cell r="AZ67">
            <v>3846.3164293946602</v>
          </cell>
          <cell r="BA67">
            <v>3714.6984283946604</v>
          </cell>
        </row>
        <row r="68">
          <cell r="A68" t="str">
            <v>BG18/18</v>
          </cell>
          <cell r="B68" t="str">
            <v>EXT</v>
          </cell>
          <cell r="C68" t="str">
            <v xml:space="preserve">    Bono Global XVIII (12,25%)</v>
          </cell>
          <cell r="AO68">
            <v>0</v>
          </cell>
          <cell r="AP68">
            <v>4684.2172410000012</v>
          </cell>
          <cell r="AQ68">
            <v>5138.2527868895922</v>
          </cell>
          <cell r="AR68">
            <v>5370.8324931020925</v>
          </cell>
          <cell r="AS68">
            <v>644.90322421250005</v>
          </cell>
          <cell r="AT68">
            <v>791.50067514285718</v>
          </cell>
          <cell r="AU68">
            <v>764.89873824648066</v>
          </cell>
          <cell r="AV68">
            <v>710.94767220640415</v>
          </cell>
          <cell r="AW68">
            <v>1066.1689789116008</v>
          </cell>
          <cell r="AX68">
            <v>1053.3479464599488</v>
          </cell>
          <cell r="AY68">
            <v>1097.4013103795166</v>
          </cell>
          <cell r="AZ68">
            <v>44.053363919567801</v>
          </cell>
          <cell r="BA68">
            <v>6220.7742627272946</v>
          </cell>
        </row>
        <row r="69">
          <cell r="A69" t="str">
            <v>BG19/31</v>
          </cell>
          <cell r="B69" t="str">
            <v>EXT</v>
          </cell>
          <cell r="C69" t="str">
            <v xml:space="preserve">    Bono Global XIX (12,00%)</v>
          </cell>
          <cell r="AO69">
            <v>0</v>
          </cell>
          <cell r="AP69">
            <v>7995.9336920000005</v>
          </cell>
          <cell r="AQ69">
            <v>8092.2450578909047</v>
          </cell>
          <cell r="AR69">
            <v>8182.9730578909048</v>
          </cell>
          <cell r="AS69">
            <v>129.713506</v>
          </cell>
          <cell r="AT69">
            <v>207.67585918604652</v>
          </cell>
          <cell r="AU69">
            <v>227.28486640944882</v>
          </cell>
          <cell r="AV69">
            <v>195.67212435294121</v>
          </cell>
          <cell r="AW69">
            <v>370.51306360956517</v>
          </cell>
          <cell r="AX69">
            <v>381.54060121655709</v>
          </cell>
          <cell r="AY69">
            <v>403.09212754212365</v>
          </cell>
          <cell r="AZ69">
            <v>9509.8053792644005</v>
          </cell>
          <cell r="BA69">
            <v>10082.63392838839</v>
          </cell>
        </row>
        <row r="70">
          <cell r="C70" t="str">
            <v>Bono Cupón Cero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21.045714432284541</v>
          </cell>
          <cell r="AK70">
            <v>21.711327852257181</v>
          </cell>
          <cell r="AL70">
            <v>47.179261984268123</v>
          </cell>
          <cell r="AM70">
            <v>52.442685096280826</v>
          </cell>
          <cell r="AN70">
            <v>46.485069083197736</v>
          </cell>
          <cell r="AO70">
            <v>33.300479528364619</v>
          </cell>
          <cell r="AP70">
            <v>35.499717163216367</v>
          </cell>
          <cell r="AQ70">
            <v>75.924261354310616</v>
          </cell>
          <cell r="AR70">
            <v>80.820760150075728</v>
          </cell>
          <cell r="AS70">
            <v>85.70733150775385</v>
          </cell>
          <cell r="AT70">
            <v>134.49996411573119</v>
          </cell>
          <cell r="AU70">
            <v>149.6658288094323</v>
          </cell>
          <cell r="AV70">
            <v>148.74895506396197</v>
          </cell>
          <cell r="AW70">
            <v>151.5391445086168</v>
          </cell>
          <cell r="AX70">
            <v>149.31624152238317</v>
          </cell>
          <cell r="AY70">
            <v>146.43743578622286</v>
          </cell>
          <cell r="AZ70">
            <v>108.87008466127233</v>
          </cell>
          <cell r="BA70">
            <v>32.081810535933229</v>
          </cell>
        </row>
        <row r="71">
          <cell r="A71" t="str">
            <v>ZCBMA00</v>
          </cell>
          <cell r="B71" t="str">
            <v>EXT</v>
          </cell>
          <cell r="C71" t="str">
            <v xml:space="preserve">    Serie A - Venc. 15/10/200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3.9319999999999999</v>
          </cell>
          <cell r="AM71">
            <v>3.9904000000000002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</row>
        <row r="72">
          <cell r="A72" t="str">
            <v>ZCBMB01</v>
          </cell>
          <cell r="B72" t="str">
            <v>EXT</v>
          </cell>
          <cell r="C72" t="str">
            <v xml:space="preserve">    Serie B - Venc. 15/04/2001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1.8784000000000001</v>
          </cell>
          <cell r="AM72">
            <v>1.9172</v>
          </cell>
          <cell r="AN72">
            <v>1.9558</v>
          </cell>
          <cell r="AO72">
            <v>1.9936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</row>
        <row r="73">
          <cell r="A73" t="str">
            <v>ZCBMC01</v>
          </cell>
          <cell r="B73" t="str">
            <v>EXT</v>
          </cell>
          <cell r="C73" t="str">
            <v xml:space="preserve">    Serie C - Venc. 15/10/2001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6.8813355000000005</v>
          </cell>
          <cell r="AM73">
            <v>7.0420617999999999</v>
          </cell>
          <cell r="AN73">
            <v>3.4633969499999999</v>
          </cell>
          <cell r="AO73">
            <v>3.5390160000000002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</row>
        <row r="74">
          <cell r="A74" t="str">
            <v>ZCBMD02</v>
          </cell>
          <cell r="B74" t="str">
            <v>EXT</v>
          </cell>
          <cell r="C74" t="str">
            <v xml:space="preserve">    Serie D - Venc. 15/10/2002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1.6165799999999999</v>
          </cell>
          <cell r="AM74">
            <v>4.9761600000000001</v>
          </cell>
          <cell r="AN74">
            <v>5.1025799999999997</v>
          </cell>
          <cell r="AO74">
            <v>1.742</v>
          </cell>
          <cell r="AP74">
            <v>3.5675599999999998</v>
          </cell>
          <cell r="AQ74">
            <v>24.286049605035988</v>
          </cell>
          <cell r="AR74">
            <v>24.89634769984</v>
          </cell>
          <cell r="AS74">
            <v>8.405142298837573</v>
          </cell>
          <cell r="AT74">
            <v>8.5905313783044672</v>
          </cell>
          <cell r="AU74">
            <v>18.096295631599084</v>
          </cell>
          <cell r="AV74">
            <v>18.034346372707521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</row>
        <row r="75">
          <cell r="A75" t="str">
            <v>ZCBME03</v>
          </cell>
          <cell r="B75" t="str">
            <v>EXT</v>
          </cell>
          <cell r="C75" t="str">
            <v xml:space="preserve">    Serie E - Venc. 15/10/2003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15.00171443228454</v>
          </cell>
          <cell r="AK75">
            <v>15.461527852257181</v>
          </cell>
          <cell r="AL75">
            <v>26.415446484268124</v>
          </cell>
          <cell r="AM75">
            <v>27.187010389876882</v>
          </cell>
          <cell r="AN75">
            <v>27.958527795485637</v>
          </cell>
          <cell r="AO75">
            <v>25.318369855677155</v>
          </cell>
          <cell r="AP75">
            <v>31.204093107387138</v>
          </cell>
          <cell r="AQ75">
            <v>49.361676862137244</v>
          </cell>
          <cell r="AR75">
            <v>53.39673805023574</v>
          </cell>
          <cell r="AS75">
            <v>64.802260966989621</v>
          </cell>
          <cell r="AT75">
            <v>110.44500756556027</v>
          </cell>
          <cell r="AU75">
            <v>112.96195092036197</v>
          </cell>
          <cell r="AV75">
            <v>101.96812027114083</v>
          </cell>
          <cell r="AW75">
            <v>112.10100027464307</v>
          </cell>
          <cell r="AX75">
            <v>109.98956774446464</v>
          </cell>
          <cell r="AY75">
            <v>104.03939302430713</v>
          </cell>
          <cell r="AZ75">
            <v>77.80511184355278</v>
          </cell>
          <cell r="BA75">
            <v>0</v>
          </cell>
        </row>
        <row r="76">
          <cell r="A76" t="str">
            <v>ZCBMF04</v>
          </cell>
          <cell r="B76" t="str">
            <v>EXT</v>
          </cell>
          <cell r="C76" t="str">
            <v xml:space="preserve">    Serie F - Venc. 15/10/2004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6.0440000000000005</v>
          </cell>
          <cell r="AK76">
            <v>6.2497999999999996</v>
          </cell>
          <cell r="AL76">
            <v>6.4554999999999998</v>
          </cell>
          <cell r="AM76">
            <v>7.329852906403941</v>
          </cell>
          <cell r="AN76">
            <v>8.0047643377120963</v>
          </cell>
          <cell r="AO76">
            <v>0.70749367268746577</v>
          </cell>
          <cell r="AP76">
            <v>0.72806405582922828</v>
          </cell>
          <cell r="AQ76">
            <v>2.2765348871373838</v>
          </cell>
          <cell r="AR76">
            <v>2.5276744</v>
          </cell>
          <cell r="AS76">
            <v>12.499928241926655</v>
          </cell>
          <cell r="AT76">
            <v>15.464425171866448</v>
          </cell>
          <cell r="AU76">
            <v>18.607582257471265</v>
          </cell>
          <cell r="AV76">
            <v>28.746488420113629</v>
          </cell>
          <cell r="AW76">
            <v>39.438144233973723</v>
          </cell>
          <cell r="AX76">
            <v>39.326673777918515</v>
          </cell>
          <cell r="AY76">
            <v>42.398042761915718</v>
          </cell>
          <cell r="AZ76">
            <v>31.064972817719543</v>
          </cell>
          <cell r="BA76">
            <v>32.081810535933229</v>
          </cell>
        </row>
        <row r="77">
          <cell r="C77" t="str">
            <v>Euronotas (Total)</v>
          </cell>
          <cell r="X77">
            <v>4.1210000000000004</v>
          </cell>
          <cell r="Y77">
            <v>69.682855606608669</v>
          </cell>
          <cell r="Z77">
            <v>108.75678039291829</v>
          </cell>
          <cell r="AA77">
            <v>123.17746038954279</v>
          </cell>
          <cell r="AB77">
            <v>197.91639027434925</v>
          </cell>
          <cell r="AC77">
            <v>232.29404404282005</v>
          </cell>
          <cell r="AD77">
            <v>300.49332056256463</v>
          </cell>
          <cell r="AE77">
            <v>372.6435921019937</v>
          </cell>
          <cell r="AF77">
            <v>469.38444039410263</v>
          </cell>
          <cell r="AG77">
            <v>598.2585373707185</v>
          </cell>
          <cell r="AH77">
            <v>739.12162154521957</v>
          </cell>
          <cell r="AI77">
            <v>936.18821718385107</v>
          </cell>
          <cell r="AJ77">
            <v>1347.0969331386066</v>
          </cell>
          <cell r="AK77">
            <v>1410.8659701285778</v>
          </cell>
          <cell r="AL77">
            <v>1557.7606308137883</v>
          </cell>
          <cell r="AM77">
            <v>1910.9222266282363</v>
          </cell>
          <cell r="AN77">
            <v>1879.8654044642685</v>
          </cell>
          <cell r="AO77">
            <v>1744.8975595811858</v>
          </cell>
          <cell r="AP77">
            <v>927.93446724883995</v>
          </cell>
          <cell r="AQ77">
            <v>930.89065734544795</v>
          </cell>
          <cell r="AR77">
            <v>919.53276260860594</v>
          </cell>
          <cell r="AS77">
            <v>677.48800268088348</v>
          </cell>
          <cell r="AT77">
            <v>618.28211052957306</v>
          </cell>
          <cell r="AU77">
            <v>713.23403677705278</v>
          </cell>
          <cell r="AV77">
            <v>741.27397567652622</v>
          </cell>
          <cell r="AW77">
            <v>689.54900819899183</v>
          </cell>
          <cell r="AX77">
            <v>649.50221820691695</v>
          </cell>
          <cell r="AY77">
            <v>614.16564632311872</v>
          </cell>
          <cell r="AZ77">
            <v>671.88231640691879</v>
          </cell>
          <cell r="BA77">
            <v>614.31025188843921</v>
          </cell>
        </row>
        <row r="78">
          <cell r="C78" t="str">
            <v>Euronotas en Dólares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34.19746</v>
          </cell>
          <cell r="AE78">
            <v>54.46546</v>
          </cell>
          <cell r="AF78">
            <v>106.46700000000001</v>
          </cell>
          <cell r="AG78">
            <v>129.59700000000001</v>
          </cell>
          <cell r="AH78">
            <v>181.05367999999999</v>
          </cell>
          <cell r="AI78">
            <v>278.51</v>
          </cell>
          <cell r="AJ78">
            <v>355.38244378475241</v>
          </cell>
          <cell r="AK78">
            <v>380.62747517453369</v>
          </cell>
          <cell r="AL78">
            <v>447.89375114227948</v>
          </cell>
          <cell r="AM78">
            <v>731.73055204614877</v>
          </cell>
          <cell r="AN78">
            <v>591.3911194514194</v>
          </cell>
          <cell r="AO78">
            <v>547.84746308747424</v>
          </cell>
          <cell r="AP78">
            <v>154.221</v>
          </cell>
          <cell r="AQ78">
            <v>161.26799975732081</v>
          </cell>
          <cell r="AR78">
            <v>161.26799975732081</v>
          </cell>
          <cell r="AS78">
            <v>16.024000000000001</v>
          </cell>
          <cell r="AT78">
            <v>36.700000000000003</v>
          </cell>
          <cell r="AU78">
            <v>19.119439256672891</v>
          </cell>
          <cell r="AV78">
            <v>27.4492287104623</v>
          </cell>
          <cell r="AW78">
            <v>14.427901492522174</v>
          </cell>
          <cell r="AX78">
            <v>6.5120000000000005</v>
          </cell>
          <cell r="AY78">
            <v>4.9960000000000004</v>
          </cell>
          <cell r="AZ78">
            <v>73.621999000000002</v>
          </cell>
          <cell r="BA78">
            <v>73.621999000000002</v>
          </cell>
        </row>
        <row r="79">
          <cell r="C79" t="str">
            <v>Euronotas en Pesos</v>
          </cell>
          <cell r="X79">
            <v>0</v>
          </cell>
          <cell r="Y79">
            <v>65.482855606608666</v>
          </cell>
          <cell r="Z79">
            <v>106.00111536828774</v>
          </cell>
          <cell r="AA79">
            <v>120.17092444183037</v>
          </cell>
          <cell r="AB79">
            <v>194.98157751429378</v>
          </cell>
          <cell r="AC79">
            <v>229.39779438500454</v>
          </cell>
          <cell r="AD79">
            <v>242.44177188435168</v>
          </cell>
          <cell r="AE79">
            <v>292.5733962753248</v>
          </cell>
          <cell r="AF79">
            <v>320.36640580922335</v>
          </cell>
          <cell r="AG79">
            <v>357.79658798283253</v>
          </cell>
          <cell r="AH79">
            <v>454.9352833891262</v>
          </cell>
          <cell r="AI79">
            <v>443.05878048780482</v>
          </cell>
          <cell r="AJ79">
            <v>500.64066078836885</v>
          </cell>
          <cell r="AK79">
            <v>470.9413851708706</v>
          </cell>
          <cell r="AL79">
            <v>568.01000417588091</v>
          </cell>
          <cell r="AM79">
            <v>652.24074940138337</v>
          </cell>
          <cell r="AN79">
            <v>716.12141400831365</v>
          </cell>
          <cell r="AO79">
            <v>536.76355113239572</v>
          </cell>
          <cell r="AP79">
            <v>114.78300400000001</v>
          </cell>
          <cell r="AQ79">
            <v>116.50119042592036</v>
          </cell>
          <cell r="AR79">
            <v>105.14329568907826</v>
          </cell>
          <cell r="AS79">
            <v>37.748426263157896</v>
          </cell>
          <cell r="AT79">
            <v>11.43176043557169</v>
          </cell>
          <cell r="AU79">
            <v>8.5914605203798953</v>
          </cell>
          <cell r="AV79">
            <v>4.5495911999999965</v>
          </cell>
          <cell r="AW79">
            <v>5.8109411764705881</v>
          </cell>
          <cell r="AX79">
            <v>5.0232388888888897</v>
          </cell>
          <cell r="AY79">
            <v>4.8936388888888889</v>
          </cell>
          <cell r="AZ79">
            <v>5.5222979827248224</v>
          </cell>
          <cell r="BA79">
            <v>5.5260452022891418</v>
          </cell>
        </row>
        <row r="80">
          <cell r="C80" t="str">
            <v>Euronotas en Yenes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</row>
        <row r="81">
          <cell r="C81" t="str">
            <v>Euronotas en Monedas del Area Euro</v>
          </cell>
          <cell r="X81">
            <v>4.1210000000000004</v>
          </cell>
          <cell r="Y81">
            <v>4.2</v>
          </cell>
          <cell r="Z81">
            <v>2.7556650246305421</v>
          </cell>
          <cell r="AA81">
            <v>3.0065359477124183</v>
          </cell>
          <cell r="AB81">
            <v>2.9348127600554785</v>
          </cell>
          <cell r="AC81">
            <v>2.8962496578154946</v>
          </cell>
          <cell r="AD81">
            <v>23.854088678212953</v>
          </cell>
          <cell r="AE81">
            <v>25.604735826668886</v>
          </cell>
          <cell r="AF81">
            <v>42.551034584879275</v>
          </cell>
          <cell r="AG81">
            <v>110.86494938788606</v>
          </cell>
          <cell r="AH81">
            <v>103.1326581560933</v>
          </cell>
          <cell r="AI81">
            <v>214.61943669604611</v>
          </cell>
          <cell r="AJ81">
            <v>491.07382856548514</v>
          </cell>
          <cell r="AK81">
            <v>559.29710978317348</v>
          </cell>
          <cell r="AL81">
            <v>541.85687549562783</v>
          </cell>
          <cell r="AM81">
            <v>526.9509251807043</v>
          </cell>
          <cell r="AN81">
            <v>572.35287100453513</v>
          </cell>
          <cell r="AO81">
            <v>660.28654536131626</v>
          </cell>
          <cell r="AP81">
            <v>658.93046324883994</v>
          </cell>
          <cell r="AQ81">
            <v>653.12146716220684</v>
          </cell>
          <cell r="AR81">
            <v>653.12146716220684</v>
          </cell>
          <cell r="AS81">
            <v>623.71557641772563</v>
          </cell>
          <cell r="AT81">
            <v>570.1503500940014</v>
          </cell>
          <cell r="AU81">
            <v>685.52313700000002</v>
          </cell>
          <cell r="AV81">
            <v>709.2751557660639</v>
          </cell>
          <cell r="AW81">
            <v>669.31016552999904</v>
          </cell>
          <cell r="AX81">
            <v>637.96697931802805</v>
          </cell>
          <cell r="AY81">
            <v>604.27600743422988</v>
          </cell>
          <cell r="AZ81">
            <v>592.73801942419402</v>
          </cell>
          <cell r="BA81">
            <v>535.16220768615005</v>
          </cell>
        </row>
        <row r="82">
          <cell r="C82" t="str">
            <v>Euronotas en Otras Monedas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</row>
        <row r="83">
          <cell r="A83" t="str">
            <v>EL/USD-01</v>
          </cell>
          <cell r="B83" t="str">
            <v>EXT</v>
          </cell>
          <cell r="C83" t="str">
            <v xml:space="preserve">    Euronota I (11%)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A84" t="str">
            <v>EL/USD-02</v>
          </cell>
          <cell r="B84" t="str">
            <v>EXT</v>
          </cell>
          <cell r="C84" t="str">
            <v xml:space="preserve">    Euronota II (9.5%)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</row>
        <row r="85">
          <cell r="A85" t="str">
            <v>EL/USD-03</v>
          </cell>
          <cell r="B85" t="str">
            <v>EXT</v>
          </cell>
          <cell r="C85" t="str">
            <v xml:space="preserve">    Euronota III (8,25%)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</row>
        <row r="86">
          <cell r="A86" t="str">
            <v>EL/USD-04</v>
          </cell>
          <cell r="B86" t="str">
            <v>EXT</v>
          </cell>
          <cell r="C86" t="str">
            <v xml:space="preserve">    Euronota IV (7.46%)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</row>
        <row r="87">
          <cell r="A87" t="str">
            <v>EL/USD-05</v>
          </cell>
          <cell r="B87" t="str">
            <v>EXT</v>
          </cell>
          <cell r="C87" t="str">
            <v xml:space="preserve">    Euronota V (8.09%)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</row>
        <row r="88">
          <cell r="A88" t="str">
            <v>EL/USD-06</v>
          </cell>
          <cell r="B88" t="str">
            <v>EXT</v>
          </cell>
          <cell r="C88" t="str">
            <v xml:space="preserve">    Euronota VI (6.875%)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</row>
        <row r="89">
          <cell r="A89" t="str">
            <v>EL/USD-07</v>
          </cell>
          <cell r="B89" t="str">
            <v>EXT</v>
          </cell>
          <cell r="C89" t="str">
            <v xml:space="preserve">    Euronota VII (8.25%)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</row>
        <row r="90">
          <cell r="A90" t="str">
            <v>EL/DEM-08</v>
          </cell>
          <cell r="B90" t="str">
            <v>EXT</v>
          </cell>
          <cell r="C90" t="str">
            <v xml:space="preserve">    Euronota VIII DM (8%)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</row>
        <row r="91">
          <cell r="A91" t="str">
            <v>EL/USD-09</v>
          </cell>
          <cell r="B91" t="str">
            <v>EXT</v>
          </cell>
          <cell r="C91" t="str">
            <v xml:space="preserve">    Euronota IX (LS+1%)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</row>
        <row r="92">
          <cell r="A92" t="str">
            <v>EL/JPY-10</v>
          </cell>
          <cell r="B92" t="str">
            <v>EXT</v>
          </cell>
          <cell r="C92" t="str">
            <v xml:space="preserve">    Euronota X  Y (LT+1.3%)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A93" t="str">
            <v>EL/DEM-11</v>
          </cell>
          <cell r="B93" t="str">
            <v>EXT</v>
          </cell>
          <cell r="C93" t="str">
            <v xml:space="preserve">    Euronota XI DM (8.00%)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</row>
        <row r="94">
          <cell r="A94" t="str">
            <v>EL/JPY-12</v>
          </cell>
          <cell r="B94" t="str">
            <v>EXT</v>
          </cell>
          <cell r="C94" t="str">
            <v xml:space="preserve">    Euronota XII  Y (5%)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</row>
        <row r="95">
          <cell r="A95" t="str">
            <v>EL/NLG-13</v>
          </cell>
          <cell r="B95" t="str">
            <v>EXT</v>
          </cell>
          <cell r="C95" t="str">
            <v xml:space="preserve">    Euronota XIII FH1 (8%)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</row>
        <row r="96">
          <cell r="A96" t="str">
            <v>EL/USD-14</v>
          </cell>
          <cell r="B96" t="str">
            <v>EXT</v>
          </cell>
          <cell r="C96" t="str">
            <v xml:space="preserve">    Euronota XIV (Dragones LT+1.75)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</row>
        <row r="97">
          <cell r="A97" t="str">
            <v>EL/DEM-15</v>
          </cell>
          <cell r="B97" t="str">
            <v>EXT</v>
          </cell>
          <cell r="C97" t="str">
            <v xml:space="preserve">    Euronota XV DM (6.125%)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  <row r="98">
          <cell r="A98" t="str">
            <v>EL/ATS-16</v>
          </cell>
          <cell r="B98" t="str">
            <v>EXT</v>
          </cell>
          <cell r="C98" t="str">
            <v xml:space="preserve">    Euronota XVI ATS (8%)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</row>
        <row r="99">
          <cell r="A99" t="str">
            <v>EL/JPY-17</v>
          </cell>
          <cell r="B99" t="str">
            <v>EXT</v>
          </cell>
          <cell r="C99" t="str">
            <v xml:space="preserve">    Euronota XVII Y (LT+1.875%)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</row>
        <row r="100">
          <cell r="A100" t="str">
            <v>EL/CAD-18</v>
          </cell>
          <cell r="B100" t="str">
            <v>EXT</v>
          </cell>
          <cell r="C100" t="str">
            <v xml:space="preserve">    Euronota XVIII CAN (Swap L+2.1%)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</row>
        <row r="101">
          <cell r="A101" t="str">
            <v>EL/ITL-19</v>
          </cell>
          <cell r="B101" t="str">
            <v>EXT</v>
          </cell>
          <cell r="C101" t="str">
            <v xml:space="preserve">    Euronota XIX LIT (13.45%)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</row>
        <row r="102">
          <cell r="A102" t="str">
            <v>EL/JPY-20</v>
          </cell>
          <cell r="B102" t="str">
            <v>EXT</v>
          </cell>
          <cell r="C102" t="str">
            <v xml:space="preserve">    Euronota XX Y (LT+1.9%)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</row>
        <row r="103">
          <cell r="A103" t="str">
            <v>EL/JPY-21</v>
          </cell>
          <cell r="B103" t="str">
            <v>EXT</v>
          </cell>
          <cell r="C103" t="str">
            <v xml:space="preserve">    Euronota XXI Y (LS+1.65%)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</row>
        <row r="104">
          <cell r="A104" t="str">
            <v>EL/ESP-22</v>
          </cell>
          <cell r="B104" t="str">
            <v>EXT</v>
          </cell>
          <cell r="C104" t="str">
            <v xml:space="preserve">    Euronota XXII Ptas (Swap LS+1.84%)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</row>
        <row r="105">
          <cell r="A105" t="str">
            <v>EL/USD-23</v>
          </cell>
          <cell r="B105" t="str">
            <v>EXT</v>
          </cell>
          <cell r="C105" t="str">
            <v xml:space="preserve">    Euronota XXIII (LS+2%)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</row>
        <row r="106">
          <cell r="A106" t="str">
            <v>EL/LIB-24</v>
          </cell>
          <cell r="B106" t="str">
            <v>EXT</v>
          </cell>
          <cell r="C106" t="str">
            <v xml:space="preserve">    Euronota XXIV LIB (LS+1.75%)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</row>
        <row r="107">
          <cell r="A107" t="str">
            <v>EL/JPY-25</v>
          </cell>
          <cell r="B107" t="str">
            <v>EXT</v>
          </cell>
          <cell r="C107" t="str">
            <v xml:space="preserve">    Euronota XXV Y (7.10%)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</row>
        <row r="108">
          <cell r="A108" t="str">
            <v>EL/JPY-26</v>
          </cell>
          <cell r="B108" t="str">
            <v>EXT</v>
          </cell>
          <cell r="C108" t="str">
            <v xml:space="preserve">    Euronota XXVI Y (6%)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</row>
        <row r="109">
          <cell r="A109" t="str">
            <v>EL/FRF-27</v>
          </cell>
          <cell r="B109" t="str">
            <v>EXT</v>
          </cell>
          <cell r="C109" t="str">
            <v xml:space="preserve">    Euronota XXVII FFr (9,875%)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</row>
        <row r="110">
          <cell r="A110" t="str">
            <v>EL/DEM-28</v>
          </cell>
          <cell r="B110" t="str">
            <v>EXT</v>
          </cell>
          <cell r="C110" t="str">
            <v xml:space="preserve">    Euronota XXVIII DM (9.25% anual)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</row>
        <row r="111">
          <cell r="A111" t="str">
            <v>EL/JPY-29</v>
          </cell>
          <cell r="B111" t="str">
            <v>EXT</v>
          </cell>
          <cell r="C111" t="str">
            <v xml:space="preserve">    Euronota XXIX Yenes (5.5%) Swap Dls.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</row>
        <row r="112">
          <cell r="A112" t="str">
            <v>EL/FRS-30</v>
          </cell>
          <cell r="B112" t="str">
            <v>EXT</v>
          </cell>
          <cell r="C112" t="str">
            <v xml:space="preserve">    Euronota XXX Chf (7.125%)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</row>
        <row r="113">
          <cell r="A113" t="str">
            <v>EL/DEM-31</v>
          </cell>
          <cell r="B113" t="str">
            <v>EXT</v>
          </cell>
          <cell r="C113" t="str">
            <v xml:space="preserve">    Euronota XXXI DM (10.5%)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1.4259999999999999</v>
          </cell>
          <cell r="AK113">
            <v>1.4239999999999999</v>
          </cell>
          <cell r="AL113">
            <v>1.4119999999999999</v>
          </cell>
          <cell r="AM113">
            <v>1.4350000000000001</v>
          </cell>
          <cell r="AN113">
            <v>1.4430000000000001</v>
          </cell>
          <cell r="AO113">
            <v>1.349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1.349</v>
          </cell>
          <cell r="BA113">
            <v>0</v>
          </cell>
        </row>
        <row r="114">
          <cell r="A114" t="str">
            <v>EL/JPY-32</v>
          </cell>
          <cell r="B114" t="str">
            <v>EXT</v>
          </cell>
          <cell r="C114" t="str">
            <v xml:space="preserve">    Euronota XXXII Y (5%)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</row>
        <row r="115">
          <cell r="A115" t="str">
            <v>EL/ATS-33</v>
          </cell>
          <cell r="B115" t="str">
            <v>EXT</v>
          </cell>
          <cell r="C115" t="str">
            <v xml:space="preserve">    Euronota XXXIII ATS (8.5%)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</row>
        <row r="116">
          <cell r="A116" t="str">
            <v>EL/JPY-34</v>
          </cell>
          <cell r="B116" t="str">
            <v>EXT</v>
          </cell>
          <cell r="C116" t="str">
            <v xml:space="preserve">    Euronota XXXIV Y (3.5%)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</row>
        <row r="117">
          <cell r="A117" t="str">
            <v>EL/USD-35</v>
          </cell>
          <cell r="B117" t="str">
            <v>EXT</v>
          </cell>
          <cell r="C117" t="str">
            <v xml:space="preserve">    Euronota XXXV (9.17%)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</row>
        <row r="118">
          <cell r="A118" t="str">
            <v>EL/JPY-36</v>
          </cell>
          <cell r="B118" t="str">
            <v>EXT</v>
          </cell>
          <cell r="C118" t="str">
            <v xml:space="preserve">    Euronota XXXVI Yenes (3.25%)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</row>
        <row r="119">
          <cell r="A119" t="str">
            <v>EL/DEM-37</v>
          </cell>
          <cell r="B119" t="str">
            <v>EXT</v>
          </cell>
          <cell r="C119" t="str">
            <v xml:space="preserve">    Euronota XXXVII DM (10.25%)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</row>
        <row r="120">
          <cell r="A120" t="str">
            <v>EL/ITL-38</v>
          </cell>
          <cell r="B120" t="str">
            <v>EXT</v>
          </cell>
          <cell r="C120" t="str">
            <v xml:space="preserve">    Euronota XXXVIII LIT (13.25%)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</row>
        <row r="121">
          <cell r="A121" t="str">
            <v>EL/JPY-39</v>
          </cell>
          <cell r="B121" t="str">
            <v>EXT</v>
          </cell>
          <cell r="C121" t="str">
            <v xml:space="preserve">    Euronota XXXIL Y (7.4%)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</row>
        <row r="122">
          <cell r="A122" t="str">
            <v>EL/DEM-40</v>
          </cell>
          <cell r="B122" t="str">
            <v>EXT</v>
          </cell>
          <cell r="C122" t="str">
            <v xml:space="preserve">    Euronota XL DM (11.25%)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</row>
        <row r="123">
          <cell r="A123" t="str">
            <v>EL/ATS-41</v>
          </cell>
          <cell r="B123" t="str">
            <v>EXT</v>
          </cell>
          <cell r="C123" t="str">
            <v xml:space="preserve">    Euronota XLI ATS (9%)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</row>
        <row r="124">
          <cell r="A124" t="str">
            <v>EL/JPY-42</v>
          </cell>
          <cell r="B124" t="str">
            <v>EXT</v>
          </cell>
          <cell r="C124" t="str">
            <v xml:space="preserve">    Euronota XLII Y (7.4%)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</row>
        <row r="125">
          <cell r="A125" t="str">
            <v>EL/JPY-43</v>
          </cell>
          <cell r="B125" t="str">
            <v>EXT</v>
          </cell>
          <cell r="C125" t="str">
            <v xml:space="preserve">    Euronota XLIII Y (5.5%)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</row>
        <row r="126">
          <cell r="A126" t="str">
            <v>EL/DEM-44</v>
          </cell>
          <cell r="B126" t="str">
            <v>EXT</v>
          </cell>
          <cell r="C126" t="str">
            <v xml:space="preserve">    Euronota XLIV DM (11.75%)</v>
          </cell>
          <cell r="X126">
            <v>4.1210000000000004</v>
          </cell>
          <cell r="Y126">
            <v>4.2</v>
          </cell>
          <cell r="Z126">
            <v>2.7556650246305421</v>
          </cell>
          <cell r="AA126">
            <v>3.0065359477124183</v>
          </cell>
          <cell r="AB126">
            <v>2.9348127600554785</v>
          </cell>
          <cell r="AC126">
            <v>2.8962496578154946</v>
          </cell>
          <cell r="AD126">
            <v>2.90979097909791</v>
          </cell>
          <cell r="AE126">
            <v>3.2144376253266085</v>
          </cell>
          <cell r="AF126">
            <v>3.1469363474122543</v>
          </cell>
          <cell r="AG126">
            <v>2.9192649412284086</v>
          </cell>
          <cell r="AH126">
            <v>2.8217848189043582</v>
          </cell>
          <cell r="AI126">
            <v>2.887403831781381</v>
          </cell>
          <cell r="AJ126">
            <v>2.6923876674506597</v>
          </cell>
          <cell r="AK126">
            <v>2.5838116655789034</v>
          </cell>
          <cell r="AL126">
            <v>2.6303913800952574</v>
          </cell>
          <cell r="AM126">
            <v>2.3839525930167755</v>
          </cell>
          <cell r="AN126">
            <v>2.5351472264971906</v>
          </cell>
          <cell r="AO126">
            <v>2.442371926178323</v>
          </cell>
          <cell r="AP126">
            <v>2.29956488324</v>
          </cell>
          <cell r="AQ126">
            <v>2.4800422235392854</v>
          </cell>
          <cell r="AR126">
            <v>2.4800422235392854</v>
          </cell>
          <cell r="AS126">
            <v>2.3727818862638177</v>
          </cell>
          <cell r="AT126">
            <v>2.3727818862638177</v>
          </cell>
          <cell r="AU126">
            <v>10.470497</v>
          </cell>
          <cell r="AV126">
            <v>10.502570444570001</v>
          </cell>
          <cell r="AW126">
            <v>9.9345563401400003</v>
          </cell>
          <cell r="AX126">
            <v>9.50207929888</v>
          </cell>
          <cell r="AY126">
            <v>8.9899354342300004</v>
          </cell>
          <cell r="AZ126">
            <v>8.9315908789744736</v>
          </cell>
          <cell r="BA126">
            <v>8.2201676861500008</v>
          </cell>
        </row>
        <row r="127">
          <cell r="A127" t="str">
            <v>EL/DEM-45</v>
          </cell>
          <cell r="B127" t="str">
            <v>EXT</v>
          </cell>
          <cell r="C127" t="str">
            <v xml:space="preserve">    Euronota XLV DM (7%)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</row>
        <row r="128">
          <cell r="A128" t="str">
            <v>EL/JPY-46</v>
          </cell>
          <cell r="B128" t="str">
            <v>EXT</v>
          </cell>
          <cell r="C128" t="str">
            <v xml:space="preserve">    Euronota XLVI Y (7.4%)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</row>
        <row r="129">
          <cell r="A129" t="str">
            <v>EL/ITL-47</v>
          </cell>
          <cell r="B129" t="str">
            <v>EXT</v>
          </cell>
          <cell r="C129" t="str">
            <v xml:space="preserve">    Euronota XLVII LIT (11%)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</row>
        <row r="130">
          <cell r="A130" t="str">
            <v>EL/NLG-48</v>
          </cell>
          <cell r="B130" t="str">
            <v>EXT</v>
          </cell>
          <cell r="C130" t="str">
            <v xml:space="preserve">    Euronota XLVIII FH (7.625%)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</row>
        <row r="131">
          <cell r="A131" t="str">
            <v>EL/LIB-49</v>
          </cell>
          <cell r="B131" t="str">
            <v>EXT</v>
          </cell>
          <cell r="C131" t="str">
            <v xml:space="preserve">    Euronota XLIX LIB (11.5%)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</row>
        <row r="132">
          <cell r="A132" t="str">
            <v>EL/USD-50</v>
          </cell>
          <cell r="B132" t="str">
            <v>EXT</v>
          </cell>
          <cell r="C132" t="str">
            <v xml:space="preserve">    Euronota L (Libor + 270 p.b.)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4.9474600000000004</v>
          </cell>
          <cell r="AE132">
            <v>4.9474600000000004</v>
          </cell>
          <cell r="AF132">
            <v>4.5999999999999996</v>
          </cell>
          <cell r="AG132">
            <v>4.5999999999999996</v>
          </cell>
          <cell r="AH132">
            <v>4.5999999999999996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</row>
        <row r="133">
          <cell r="A133" t="str">
            <v>EL/DEM-51</v>
          </cell>
          <cell r="B133" t="str">
            <v>EXT</v>
          </cell>
          <cell r="C133" t="str">
            <v xml:space="preserve">    Euronota LI DM (9%)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</row>
        <row r="134">
          <cell r="A134" t="str">
            <v>EL/DEM-52</v>
          </cell>
          <cell r="B134" t="str">
            <v>EXT</v>
          </cell>
          <cell r="C134" t="str">
            <v xml:space="preserve">    Euronota LII DM (12%)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</row>
        <row r="135">
          <cell r="A135" t="str">
            <v>EL/ITL-53</v>
          </cell>
          <cell r="B135" t="str">
            <v>EXT</v>
          </cell>
          <cell r="C135" t="str">
            <v xml:space="preserve">    Euronota LIII LIT (11%)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2.964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2.964</v>
          </cell>
          <cell r="BA135">
            <v>0</v>
          </cell>
        </row>
        <row r="136">
          <cell r="A136" t="str">
            <v>EL/JPY-54</v>
          </cell>
          <cell r="B136" t="str">
            <v>EXT</v>
          </cell>
          <cell r="C136" t="str">
            <v xml:space="preserve">    Euronota LIV Y (6%)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</row>
        <row r="137">
          <cell r="A137" t="str">
            <v>EL/DEM-55</v>
          </cell>
          <cell r="B137" t="str">
            <v>EXT</v>
          </cell>
          <cell r="C137" t="str">
            <v xml:space="preserve">    Euronota LV DM (11.75%)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24.223337246539835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</row>
        <row r="138">
          <cell r="A138" t="str">
            <v>EL/FRS-56</v>
          </cell>
          <cell r="B138" t="str">
            <v>EXT</v>
          </cell>
          <cell r="C138" t="str">
            <v xml:space="preserve">    Euronota LVI Chf (7%)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</row>
        <row r="139">
          <cell r="A139" t="str">
            <v>EL/ARP-57</v>
          </cell>
          <cell r="B139" t="str">
            <v>EXT</v>
          </cell>
          <cell r="C139" t="str">
            <v xml:space="preserve">    Euronota LVII $ (8.75%)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</row>
        <row r="140">
          <cell r="A140" t="str">
            <v>EL/JPY-58</v>
          </cell>
          <cell r="B140" t="str">
            <v>EXT</v>
          </cell>
          <cell r="C140" t="str">
            <v xml:space="preserve">    Euronota LVIII Y (5%) Samurai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</row>
        <row r="141">
          <cell r="A141" t="str">
            <v>EL/DEM-59</v>
          </cell>
          <cell r="B141" t="str">
            <v>EXT</v>
          </cell>
          <cell r="C141" t="str">
            <v xml:space="preserve">    Euronota LIX DM (8.5%)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</row>
        <row r="142">
          <cell r="A142" t="str">
            <v>EL/ITL-60</v>
          </cell>
          <cell r="B142" t="str">
            <v>EXT</v>
          </cell>
          <cell r="C142" t="str">
            <v xml:space="preserve">    Euronota LX LIT (10%)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</row>
        <row r="143">
          <cell r="A143" t="str">
            <v>EL/ARP-61</v>
          </cell>
          <cell r="B143" t="str">
            <v>EXT</v>
          </cell>
          <cell r="C143" t="str">
            <v xml:space="preserve">    Euronota LXI $ (11.75%)-2007</v>
          </cell>
          <cell r="X143">
            <v>0</v>
          </cell>
          <cell r="Y143">
            <v>65.482855606608666</v>
          </cell>
          <cell r="Z143">
            <v>106.00111536828774</v>
          </cell>
          <cell r="AA143">
            <v>118.17092444183037</v>
          </cell>
          <cell r="AB143">
            <v>186.77157751429377</v>
          </cell>
          <cell r="AC143">
            <v>198.2229121128052</v>
          </cell>
          <cell r="AD143">
            <v>206.92681369127968</v>
          </cell>
          <cell r="AE143">
            <v>251.84354535102764</v>
          </cell>
          <cell r="AF143">
            <v>272.69358344393254</v>
          </cell>
          <cell r="AG143">
            <v>277.53158798283255</v>
          </cell>
          <cell r="AH143">
            <v>371.06528338912619</v>
          </cell>
          <cell r="AI143">
            <v>298.91878048780484</v>
          </cell>
          <cell r="AJ143">
            <v>260.24873049346269</v>
          </cell>
          <cell r="AK143">
            <v>273.1969777086573</v>
          </cell>
          <cell r="AL143">
            <v>345.83672170078023</v>
          </cell>
          <cell r="AM143">
            <v>398.63659755030619</v>
          </cell>
          <cell r="AN143">
            <v>411.4337910664317</v>
          </cell>
          <cell r="AO143">
            <v>358.5964468503937</v>
          </cell>
          <cell r="AP143">
            <v>63.41</v>
          </cell>
          <cell r="AQ143">
            <v>66.56</v>
          </cell>
          <cell r="AR143">
            <v>60.56</v>
          </cell>
          <cell r="AS143">
            <v>11.41</v>
          </cell>
          <cell r="AT143">
            <v>4.0103448275862075</v>
          </cell>
          <cell r="AU143">
            <v>1.7534326315789472</v>
          </cell>
          <cell r="AV143">
            <v>4.5495911999999965</v>
          </cell>
          <cell r="AW143">
            <v>5.8109411764705881</v>
          </cell>
          <cell r="AX143">
            <v>5.0232388888888897</v>
          </cell>
          <cell r="AY143">
            <v>4.8936388888888889</v>
          </cell>
          <cell r="AZ143">
            <v>5.5222979827248224</v>
          </cell>
          <cell r="BA143">
            <v>5.5260452022891418</v>
          </cell>
        </row>
        <row r="144">
          <cell r="A144" t="str">
            <v>EL/DEM-62</v>
          </cell>
          <cell r="B144" t="str">
            <v>EXT</v>
          </cell>
          <cell r="C144" t="str">
            <v xml:space="preserve">    Euronota LXII DM (7,07%)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1.96</v>
          </cell>
          <cell r="AO144">
            <v>1.9590000000000001</v>
          </cell>
          <cell r="AP144">
            <v>2</v>
          </cell>
          <cell r="AQ144">
            <v>2</v>
          </cell>
          <cell r="AR144">
            <v>2</v>
          </cell>
          <cell r="AS144">
            <v>2</v>
          </cell>
          <cell r="AT144">
            <v>2</v>
          </cell>
          <cell r="AU144">
            <v>2</v>
          </cell>
          <cell r="AV144">
            <v>2</v>
          </cell>
          <cell r="AW144">
            <v>2</v>
          </cell>
          <cell r="AX144">
            <v>2</v>
          </cell>
          <cell r="AY144">
            <v>2</v>
          </cell>
          <cell r="AZ144">
            <v>2</v>
          </cell>
          <cell r="BA144">
            <v>2</v>
          </cell>
        </row>
        <row r="145">
          <cell r="A145" t="str">
            <v>EL/ATS-63</v>
          </cell>
          <cell r="B145" t="str">
            <v>EXT</v>
          </cell>
          <cell r="C145" t="str">
            <v xml:space="preserve">    Euronota LXIII ATS (7%)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</row>
        <row r="146">
          <cell r="A146" t="str">
            <v>EL/ESP-64</v>
          </cell>
          <cell r="B146" t="str">
            <v>EXT</v>
          </cell>
          <cell r="C146" t="str">
            <v xml:space="preserve">    Euronota LXIV Matador Ptas (7,5%)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39.384999999999998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</row>
        <row r="147">
          <cell r="A147" t="str">
            <v>EL/JPY-65</v>
          </cell>
          <cell r="B147" t="str">
            <v>EXT</v>
          </cell>
          <cell r="C147" t="str">
            <v xml:space="preserve">    Euronota LXV Y (4,4%)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</row>
        <row r="148">
          <cell r="A148" t="str">
            <v>EL/ITL-66</v>
          </cell>
          <cell r="B148" t="str">
            <v>EXT</v>
          </cell>
          <cell r="C148" t="str">
            <v xml:space="preserve">    Euronota LXVI LIT (8,52%)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</row>
        <row r="149">
          <cell r="A149" t="str">
            <v>EL/LIB-67</v>
          </cell>
          <cell r="B149" t="str">
            <v>EXT</v>
          </cell>
          <cell r="C149" t="str">
            <v xml:space="preserve">    Euronota LXVII LIB (10%)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</row>
        <row r="150">
          <cell r="A150" t="str">
            <v>EL/ARP-68</v>
          </cell>
          <cell r="B150" t="str">
            <v>EXT</v>
          </cell>
          <cell r="C150" t="str">
            <v xml:space="preserve">    Euronota LXVIII $ (8,75%)-2002</v>
          </cell>
          <cell r="X150">
            <v>0</v>
          </cell>
          <cell r="Y150">
            <v>0</v>
          </cell>
          <cell r="Z150">
            <v>0</v>
          </cell>
          <cell r="AA150">
            <v>2</v>
          </cell>
          <cell r="AB150">
            <v>8.2100000000000009</v>
          </cell>
          <cell r="AC150">
            <v>31.174882272199344</v>
          </cell>
          <cell r="AD150">
            <v>35.51495819307199</v>
          </cell>
          <cell r="AE150">
            <v>40.729850924297168</v>
          </cell>
          <cell r="AF150">
            <v>47.67282236529082</v>
          </cell>
          <cell r="AG150">
            <v>80.265000000000001</v>
          </cell>
          <cell r="AH150">
            <v>83.87</v>
          </cell>
          <cell r="AI150">
            <v>144.14000000000001</v>
          </cell>
          <cell r="AJ150">
            <v>240.39193029490616</v>
          </cell>
          <cell r="AK150">
            <v>197.7444074622133</v>
          </cell>
          <cell r="AL150">
            <v>222.17328247510068</v>
          </cell>
          <cell r="AM150">
            <v>253.60415185107715</v>
          </cell>
          <cell r="AN150">
            <v>304.68762294188201</v>
          </cell>
          <cell r="AO150">
            <v>178.16710428200201</v>
          </cell>
          <cell r="AP150">
            <v>51.373004000000002</v>
          </cell>
          <cell r="AQ150">
            <v>49.941190425920354</v>
          </cell>
          <cell r="AR150">
            <v>44.583295689078255</v>
          </cell>
          <cell r="AS150">
            <v>26.338426263157892</v>
          </cell>
          <cell r="AT150">
            <v>7.4214156079854812</v>
          </cell>
          <cell r="AU150">
            <v>6.8380278888009478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</row>
        <row r="151">
          <cell r="A151" t="str">
            <v>EL/ITL-69</v>
          </cell>
          <cell r="B151" t="str">
            <v>EXT</v>
          </cell>
          <cell r="C151" t="str">
            <v xml:space="preserve">    Euronota LXIX LIT Swap Can. 8,34%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</row>
        <row r="152">
          <cell r="A152" t="str">
            <v>EL/ITL-70</v>
          </cell>
          <cell r="B152" t="str">
            <v>EXT</v>
          </cell>
          <cell r="C152" t="str">
            <v xml:space="preserve">    Euronota LXX LIT (9,25%)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</row>
        <row r="153">
          <cell r="A153" t="str">
            <v>EL/ITL-71</v>
          </cell>
          <cell r="B153" t="str">
            <v>EXT</v>
          </cell>
          <cell r="C153" t="str">
            <v xml:space="preserve">    Euronota LXXI LIT (9% y 7%)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</row>
        <row r="154">
          <cell r="A154" t="str">
            <v>EL/DEM-72</v>
          </cell>
          <cell r="B154" t="str">
            <v>EXT</v>
          </cell>
          <cell r="C154" t="str">
            <v xml:space="preserve">    Euronota LXXII DM (8%)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</row>
        <row r="155">
          <cell r="A155" t="str">
            <v>EL/ITL-73</v>
          </cell>
          <cell r="B155" t="str">
            <v>EXT</v>
          </cell>
          <cell r="C155" t="str">
            <v xml:space="preserve">    Euronota LXXIII LIT (8%)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</row>
        <row r="156">
          <cell r="A156" t="str">
            <v>EL/USD-74</v>
          </cell>
          <cell r="B156" t="str">
            <v>EXT</v>
          </cell>
          <cell r="C156" t="str">
            <v xml:space="preserve">    Euronota LXXIV (Spread ajustable)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22.286999999999999</v>
          </cell>
          <cell r="AG156">
            <v>13.907</v>
          </cell>
          <cell r="AH156">
            <v>5.5269999999999992</v>
          </cell>
          <cell r="AI156">
            <v>25.374000000000002</v>
          </cell>
          <cell r="AJ156">
            <v>63.880189802828127</v>
          </cell>
          <cell r="AK156">
            <v>46.256804863464218</v>
          </cell>
          <cell r="AL156">
            <v>68.89201834862385</v>
          </cell>
          <cell r="AM156">
            <v>79.412392244593576</v>
          </cell>
          <cell r="AN156">
            <v>97.950552567237168</v>
          </cell>
          <cell r="AO156">
            <v>29.780186920931904</v>
          </cell>
          <cell r="AP156">
            <v>19.338000000000001</v>
          </cell>
          <cell r="AQ156">
            <v>13.211999757320822</v>
          </cell>
          <cell r="AR156">
            <v>13.211999757320822</v>
          </cell>
          <cell r="AS156">
            <v>4.2640000000000002</v>
          </cell>
          <cell r="AT156">
            <v>1.7</v>
          </cell>
          <cell r="AU156">
            <v>15.119439256672891</v>
          </cell>
          <cell r="AV156">
            <v>22.3792287104623</v>
          </cell>
          <cell r="AW156">
            <v>14.370901492522174</v>
          </cell>
          <cell r="AX156">
            <v>4.9400000000000004</v>
          </cell>
          <cell r="AY156">
            <v>4.9390000000000001</v>
          </cell>
          <cell r="AZ156">
            <v>0</v>
          </cell>
          <cell r="BA156">
            <v>0</v>
          </cell>
        </row>
        <row r="157">
          <cell r="A157" t="str">
            <v>EL/EUR-75</v>
          </cell>
          <cell r="B157" t="str">
            <v>EXT</v>
          </cell>
          <cell r="C157" t="str">
            <v xml:space="preserve">    Euronota LXXV Euro (8,75%)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</row>
        <row r="158">
          <cell r="A158" t="str">
            <v>EL/DEM-76</v>
          </cell>
          <cell r="B158" t="str">
            <v>EXT</v>
          </cell>
          <cell r="C158" t="str">
            <v xml:space="preserve">    Euronota LXXVI DM (11% y 8%)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1.8159999999999998</v>
          </cell>
          <cell r="AO158">
            <v>1.8160000000000001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</row>
        <row r="159">
          <cell r="A159" t="str">
            <v>EL/ITL-77</v>
          </cell>
          <cell r="B159" t="str">
            <v>EXT</v>
          </cell>
          <cell r="C159" t="str">
            <v xml:space="preserve">    Euronota LXXVII LIT (10,375% y 8%)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</row>
        <row r="160">
          <cell r="A160" t="str">
            <v>EL/FRF-78</v>
          </cell>
          <cell r="B160" t="str">
            <v>EXT</v>
          </cell>
          <cell r="C160" t="str">
            <v xml:space="preserve">    Euronota LXXVIII FFR (11% y 8%)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</row>
        <row r="161">
          <cell r="A161" t="str">
            <v>EL/NLG-78</v>
          </cell>
          <cell r="B161" t="str">
            <v>EXT</v>
          </cell>
          <cell r="C161" t="str">
            <v xml:space="preserve">    Euronota LXXVIII DGU (11% y 8%)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</row>
        <row r="162">
          <cell r="A162" t="str">
            <v>EL/USD-79</v>
          </cell>
          <cell r="B162" t="str">
            <v>EXT</v>
          </cell>
          <cell r="C162" t="str">
            <v xml:space="preserve">    Euronota LXXIX Dls. (Glob IV-25bp)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29.25</v>
          </cell>
          <cell r="AE162">
            <v>49.518000000000001</v>
          </cell>
          <cell r="AF162">
            <v>79.580000000000013</v>
          </cell>
          <cell r="AG162">
            <v>111.09</v>
          </cell>
          <cell r="AH162">
            <v>138.08699999999999</v>
          </cell>
          <cell r="AI162">
            <v>221.14699999999999</v>
          </cell>
          <cell r="AJ162">
            <v>245.58077911012938</v>
          </cell>
          <cell r="AK162">
            <v>292.14734453365048</v>
          </cell>
          <cell r="AL162">
            <v>336.66792256591236</v>
          </cell>
          <cell r="AM162">
            <v>610.46323505572445</v>
          </cell>
          <cell r="AN162">
            <v>451.17243034453242</v>
          </cell>
          <cell r="AO162">
            <v>485.90618932443704</v>
          </cell>
          <cell r="AP162">
            <v>129.88300000000001</v>
          </cell>
          <cell r="AQ162">
            <v>143.05599999999998</v>
          </cell>
          <cell r="AR162">
            <v>143.05599999999998</v>
          </cell>
          <cell r="AS162">
            <v>11.76</v>
          </cell>
          <cell r="AT162">
            <v>32.5</v>
          </cell>
          <cell r="AU162">
            <v>4</v>
          </cell>
          <cell r="AV162">
            <v>5.07</v>
          </cell>
          <cell r="AW162">
            <v>5.7000000000000002E-2</v>
          </cell>
          <cell r="AX162">
            <v>1.5719999999999998</v>
          </cell>
          <cell r="AY162">
            <v>5.7000000000000002E-2</v>
          </cell>
          <cell r="AZ162">
            <v>73.621999000000002</v>
          </cell>
          <cell r="BA162">
            <v>73.621999000000002</v>
          </cell>
        </row>
        <row r="163">
          <cell r="A163" t="str">
            <v>EL/EUR-80</v>
          </cell>
          <cell r="B163" t="str">
            <v>EXT</v>
          </cell>
          <cell r="C163" t="str">
            <v xml:space="preserve">    Euronota LXXX Euro (8,125%)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</row>
        <row r="164">
          <cell r="A164" t="str">
            <v>EL/EUR-81</v>
          </cell>
          <cell r="B164" t="str">
            <v>EXT</v>
          </cell>
          <cell r="C164" t="str">
            <v xml:space="preserve">    Euronota LXXXI Euro (6 cup. Fijos)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20.944297699115044</v>
          </cell>
          <cell r="AE164">
            <v>22.390298201342279</v>
          </cell>
          <cell r="AF164">
            <v>39.404098237467018</v>
          </cell>
          <cell r="AG164">
            <v>78.963913529402859</v>
          </cell>
          <cell r="AH164">
            <v>68.433446252994955</v>
          </cell>
          <cell r="AI164">
            <v>166.81077098649587</v>
          </cell>
          <cell r="AJ164">
            <v>404.81404717040562</v>
          </cell>
          <cell r="AK164">
            <v>470.01333684210931</v>
          </cell>
          <cell r="AL164">
            <v>470.86468399999995</v>
          </cell>
          <cell r="AM164">
            <v>460.62845399999998</v>
          </cell>
          <cell r="AN164">
            <v>499.87146300000001</v>
          </cell>
          <cell r="AO164">
            <v>533.66422808822665</v>
          </cell>
          <cell r="AP164">
            <v>583.33072199999992</v>
          </cell>
          <cell r="AQ164">
            <v>570.16233933008596</v>
          </cell>
          <cell r="AR164">
            <v>570.16233933008596</v>
          </cell>
          <cell r="AS164">
            <v>548.13162207211167</v>
          </cell>
          <cell r="AT164">
            <v>516.50144749539436</v>
          </cell>
          <cell r="AU164">
            <v>610.37983146245062</v>
          </cell>
          <cell r="AV164">
            <v>630.84805562269719</v>
          </cell>
          <cell r="AW164">
            <v>595.53524400000003</v>
          </cell>
          <cell r="AX164">
            <v>569.61004799999989</v>
          </cell>
          <cell r="AY164">
            <v>539.99617799999999</v>
          </cell>
          <cell r="AZ164">
            <v>522.16243099999997</v>
          </cell>
          <cell r="BA164">
            <v>478.89281999999997</v>
          </cell>
        </row>
        <row r="165">
          <cell r="A165" t="str">
            <v>EL/DEM-82</v>
          </cell>
          <cell r="B165" t="str">
            <v>EXT</v>
          </cell>
          <cell r="C165" t="str">
            <v xml:space="preserve">    Euronota LXXXII DM (8%)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</row>
        <row r="166">
          <cell r="A166" t="str">
            <v>EL/ITL-83</v>
          </cell>
          <cell r="B166" t="str">
            <v>EXT</v>
          </cell>
          <cell r="C166" t="str">
            <v xml:space="preserve">    Euronota LXXXIII LIT (LT + 250)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</row>
        <row r="167">
          <cell r="A167" t="str">
            <v>EL/DEM-84</v>
          </cell>
          <cell r="B167" t="str">
            <v>EXT</v>
          </cell>
          <cell r="C167" t="str">
            <v xml:space="preserve">    Euronota LXXXIV DM (7,875%)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</row>
        <row r="168">
          <cell r="A168" t="str">
            <v>EL/EUR-85</v>
          </cell>
          <cell r="B168" t="str">
            <v>EXT</v>
          </cell>
          <cell r="C168" t="str">
            <v xml:space="preserve">    Euronota LXXXV Euro (8,5%)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11.941153993121896</v>
          </cell>
          <cell r="AL168">
            <v>10.4588</v>
          </cell>
          <cell r="AM168">
            <v>9.6953999999999994</v>
          </cell>
          <cell r="AN168">
            <v>10.3103</v>
          </cell>
          <cell r="AO168">
            <v>11.525844494666668</v>
          </cell>
          <cell r="AP168">
            <v>11.0526</v>
          </cell>
          <cell r="AQ168">
            <v>11.920044040510763</v>
          </cell>
          <cell r="AR168">
            <v>11.920044040510763</v>
          </cell>
          <cell r="AS168">
            <v>10.527239231511537</v>
          </cell>
          <cell r="AT168">
            <v>10.527239231511537</v>
          </cell>
          <cell r="AU168">
            <v>12.144</v>
          </cell>
          <cell r="AV168">
            <v>12.181199999999999</v>
          </cell>
          <cell r="AW168">
            <v>11.522400000000001</v>
          </cell>
          <cell r="AX168">
            <v>11.020799999999999</v>
          </cell>
          <cell r="AY168">
            <v>10.4268</v>
          </cell>
          <cell r="AZ168">
            <v>10.2972</v>
          </cell>
          <cell r="BA168">
            <v>9.5339999999999989</v>
          </cell>
        </row>
        <row r="169">
          <cell r="A169" t="str">
            <v>EL/DEM-86</v>
          </cell>
          <cell r="B169" t="str">
            <v>EXT</v>
          </cell>
          <cell r="C169" t="str">
            <v xml:space="preserve">    Euronota LXXXVI DM (14% y 9%)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</row>
        <row r="170">
          <cell r="A170" t="str">
            <v>EL/EUR-87</v>
          </cell>
          <cell r="B170" t="str">
            <v>EXT</v>
          </cell>
          <cell r="C170" t="str">
            <v xml:space="preserve">    Euronota LXXXVII Euro (8%)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</row>
        <row r="171">
          <cell r="A171" t="str">
            <v>EL/EUR-88</v>
          </cell>
          <cell r="B171" t="str">
            <v>EXT</v>
          </cell>
          <cell r="C171" t="str">
            <v xml:space="preserve">    Euronota LXXXVIII Euro (15% y 8%)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20.388213936601034</v>
          </cell>
          <cell r="AH171">
            <v>19.602577873254564</v>
          </cell>
          <cell r="AI171">
            <v>21.062183079797173</v>
          </cell>
          <cell r="AJ171">
            <v>19.820779168592153</v>
          </cell>
          <cell r="AK171">
            <v>18.847917462743602</v>
          </cell>
          <cell r="AL171">
            <v>14.005284</v>
          </cell>
          <cell r="AM171">
            <v>12.983022</v>
          </cell>
          <cell r="AN171">
            <v>10.844062393117365</v>
          </cell>
          <cell r="AO171">
            <v>10.291294463471838</v>
          </cell>
          <cell r="AP171">
            <v>9.1226459999999996</v>
          </cell>
          <cell r="AQ171">
            <v>9.8386209657446528</v>
          </cell>
          <cell r="AR171">
            <v>9.8386209657446528</v>
          </cell>
          <cell r="AS171">
            <v>9.4131064128432325</v>
          </cell>
          <cell r="AT171">
            <v>9.4131064128432325</v>
          </cell>
          <cell r="AU171">
            <v>10.85876</v>
          </cell>
          <cell r="AV171">
            <v>10.892023</v>
          </cell>
          <cell r="AW171">
            <v>10.302946</v>
          </cell>
          <cell r="AX171">
            <v>9.854432000000001</v>
          </cell>
          <cell r="AY171">
            <v>9.3232970000000002</v>
          </cell>
          <cell r="AZ171">
            <v>9.2074130000000007</v>
          </cell>
          <cell r="BA171">
            <v>8.5249850000000009</v>
          </cell>
        </row>
        <row r="172">
          <cell r="A172" t="str">
            <v>EL/USD-89</v>
          </cell>
          <cell r="B172" t="str">
            <v>EXT</v>
          </cell>
          <cell r="C172" t="str">
            <v xml:space="preserve">    Euronota LXXXIX (8,875%)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</row>
        <row r="173">
          <cell r="A173" t="str">
            <v>EL/EUR-90</v>
          </cell>
          <cell r="B173" t="str">
            <v>EXT</v>
          </cell>
          <cell r="C173" t="str">
            <v xml:space="preserve">    Euronota XC Euro (9,5%)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8.5935569806537551</v>
          </cell>
          <cell r="AH173">
            <v>10.777286623151275</v>
          </cell>
          <cell r="AI173">
            <v>22.311173807312521</v>
          </cell>
          <cell r="AJ173">
            <v>10.447850983311566</v>
          </cell>
          <cell r="AK173">
            <v>10.508209947267863</v>
          </cell>
          <cell r="AL173">
            <v>10.458799999999998</v>
          </cell>
          <cell r="AM173">
            <v>9.6953999999999994</v>
          </cell>
          <cell r="AN173">
            <v>10.3103</v>
          </cell>
          <cell r="AO173">
            <v>37.680529434933334</v>
          </cell>
          <cell r="AP173">
            <v>23.082929999999998</v>
          </cell>
          <cell r="AQ173">
            <v>28.103212596030197</v>
          </cell>
          <cell r="AR173">
            <v>28.103212596030197</v>
          </cell>
          <cell r="AS173">
            <v>28.114510044740772</v>
          </cell>
          <cell r="AT173">
            <v>7.0181594876743576</v>
          </cell>
          <cell r="AU173">
            <v>14.173075098814232</v>
          </cell>
          <cell r="AV173">
            <v>13.046423091321049</v>
          </cell>
          <cell r="AW173">
            <v>12.482600000000001</v>
          </cell>
          <cell r="AX173">
            <v>11.9392</v>
          </cell>
          <cell r="AY173">
            <v>11.543199999999999</v>
          </cell>
          <cell r="AZ173">
            <v>8.5809999999999995</v>
          </cell>
          <cell r="BA173">
            <v>7.9450000000000003</v>
          </cell>
        </row>
        <row r="174">
          <cell r="A174" t="str">
            <v>EL/USD-91</v>
          </cell>
          <cell r="B174" t="str">
            <v>EXT</v>
          </cell>
          <cell r="C174" t="str">
            <v xml:space="preserve">    Euronota XCI (Libor + 575 p.b.)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32.839680000000001</v>
          </cell>
          <cell r="AI174">
            <v>31.989000000000001</v>
          </cell>
          <cell r="AJ174">
            <v>45.921474871794871</v>
          </cell>
          <cell r="AK174">
            <v>42.223325777419028</v>
          </cell>
          <cell r="AL174">
            <v>42.333810227743271</v>
          </cell>
          <cell r="AM174">
            <v>41.854924745830822</v>
          </cell>
          <cell r="AN174">
            <v>42.268136539649845</v>
          </cell>
          <cell r="AO174">
            <v>32.161086842105263</v>
          </cell>
          <cell r="AP174">
            <v>5</v>
          </cell>
          <cell r="AQ174">
            <v>5</v>
          </cell>
          <cell r="AR174">
            <v>5</v>
          </cell>
          <cell r="AS174">
            <v>0</v>
          </cell>
          <cell r="AT174">
            <v>2.5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</row>
        <row r="175">
          <cell r="A175" t="str">
            <v>EL/EUR-92</v>
          </cell>
          <cell r="B175" t="str">
            <v>EXT</v>
          </cell>
          <cell r="C175" t="str">
            <v xml:space="preserve">    Euronota XCII Euro (15% y 8%)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1.4975625877881515</v>
          </cell>
          <cell r="AI175">
            <v>1.5479049906591942</v>
          </cell>
          <cell r="AJ175">
            <v>1.4767635757252215</v>
          </cell>
          <cell r="AK175">
            <v>1.4042796632021399</v>
          </cell>
          <cell r="AL175">
            <v>1.3976759999999999</v>
          </cell>
          <cell r="AM175">
            <v>1.295658</v>
          </cell>
          <cell r="AN175">
            <v>1.377831</v>
          </cell>
          <cell r="AO175">
            <v>1.3033069628666667</v>
          </cell>
          <cell r="AP175">
            <v>1.3858259999999998</v>
          </cell>
          <cell r="AQ175">
            <v>1.4945853737492774</v>
          </cell>
          <cell r="AR175">
            <v>1.4945853737492774</v>
          </cell>
          <cell r="AS175">
            <v>1.4299372632801775</v>
          </cell>
          <cell r="AT175">
            <v>1.2720414071409774</v>
          </cell>
          <cell r="AU175">
            <v>1.4674</v>
          </cell>
          <cell r="AV175">
            <v>2.2155577717574908</v>
          </cell>
          <cell r="AW175">
            <v>2.0579132835913261</v>
          </cell>
          <cell r="AX175">
            <v>1.33168</v>
          </cell>
          <cell r="AY175">
            <v>1.2599050000000001</v>
          </cell>
          <cell r="AZ175">
            <v>1.2442449999999998</v>
          </cell>
          <cell r="BA175">
            <v>1.1520249999999999</v>
          </cell>
        </row>
        <row r="176">
          <cell r="A176" t="str">
            <v>EL/EUR-93</v>
          </cell>
          <cell r="B176" t="str">
            <v>EXT</v>
          </cell>
          <cell r="C176" t="str">
            <v xml:space="preserve">    Euronota XCIII Euro (9%)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2.8090000000000002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2.8090000000000002</v>
          </cell>
          <cell r="BA176">
            <v>0</v>
          </cell>
        </row>
        <row r="177">
          <cell r="A177" t="str">
            <v>EL/EUR-94</v>
          </cell>
          <cell r="B177" t="str">
            <v>EXT</v>
          </cell>
          <cell r="C177" t="str">
            <v xml:space="preserve">    Euronota XCIV Euro (10,5% y 7%)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</row>
        <row r="178">
          <cell r="A178" t="str">
            <v>EL/EUR-95</v>
          </cell>
          <cell r="B178" t="str">
            <v>EXT</v>
          </cell>
          <cell r="C178" t="str">
            <v xml:space="preserve">    Euronota XCV Euro ( 9%)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</row>
        <row r="179">
          <cell r="A179" t="str">
            <v>EL/EUR-96</v>
          </cell>
          <cell r="B179" t="str">
            <v>EXT</v>
          </cell>
          <cell r="C179" t="str">
            <v xml:space="preserve">    Euronota XCVI Euro ( 7,125%)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10.039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</row>
        <row r="180">
          <cell r="A180" t="str">
            <v>EL/EUR-97</v>
          </cell>
          <cell r="B180" t="str">
            <v>EXT</v>
          </cell>
          <cell r="C180" t="str">
            <v xml:space="preserve">    Euronota XCVII Euro (8,5%)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</row>
        <row r="181">
          <cell r="A181" t="str">
            <v>EL/EUR-98</v>
          </cell>
          <cell r="B181" t="str">
            <v>EXT</v>
          </cell>
          <cell r="C181" t="str">
            <v xml:space="preserve">    Euronota XCVIII  Euro (Euribor+400)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</row>
        <row r="182">
          <cell r="A182" t="str">
            <v>EL/JPY-99</v>
          </cell>
          <cell r="B182" t="str">
            <v>EXT</v>
          </cell>
          <cell r="C182" t="str">
            <v xml:space="preserve">    Euronota XCIX  Y (3,5%)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</row>
        <row r="183">
          <cell r="A183" t="str">
            <v>EL/EUR-100</v>
          </cell>
          <cell r="B183" t="str">
            <v>EXT</v>
          </cell>
          <cell r="C183" t="str">
            <v xml:space="preserve">    Euronota C Euro (8,5%)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.97199999999999998</v>
          </cell>
          <cell r="AK183">
            <v>0.76900000000000002</v>
          </cell>
          <cell r="AL183">
            <v>4.6559999999999997</v>
          </cell>
          <cell r="AM183">
            <v>4.1310000000000002</v>
          </cell>
          <cell r="AN183">
            <v>0.215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</row>
        <row r="184">
          <cell r="A184" t="str">
            <v>EL/EUR-101</v>
          </cell>
          <cell r="B184" t="str">
            <v>EXT</v>
          </cell>
          <cell r="C184" t="str">
            <v xml:space="preserve">    Euronota CI Euro (7,3% cupon diferido)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</row>
        <row r="185">
          <cell r="A185" t="str">
            <v>EL/EUR-102</v>
          </cell>
          <cell r="B185" t="str">
            <v>EXT</v>
          </cell>
          <cell r="C185" t="str">
            <v xml:space="preserve">    Euronota CII Euro (9,25%)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.36899999999999999</v>
          </cell>
          <cell r="AL185">
            <v>0.35599999999999998</v>
          </cell>
          <cell r="AM185">
            <v>0.36900000000000005</v>
          </cell>
          <cell r="AN185">
            <v>0.35599999999999998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</row>
        <row r="186">
          <cell r="A186" t="str">
            <v>EL/EUR-103</v>
          </cell>
          <cell r="B186" t="str">
            <v>EXT</v>
          </cell>
          <cell r="C186" t="str">
            <v xml:space="preserve">    Euronota CIII Euro (9,75%)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</row>
        <row r="187">
          <cell r="A187" t="str">
            <v>EL/EUR-104</v>
          </cell>
          <cell r="B187" t="str">
            <v>EXT</v>
          </cell>
          <cell r="C187" t="str">
            <v xml:space="preserve">    Euronota CIV Euro (10%)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</row>
        <row r="188">
          <cell r="A188" t="str">
            <v>EL/JPY-105</v>
          </cell>
          <cell r="B188" t="str">
            <v>EXT</v>
          </cell>
          <cell r="C188" t="str">
            <v xml:space="preserve">    Euronota CV Y (5,4%)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</row>
        <row r="189">
          <cell r="A189" t="str">
            <v>EL/EUR-106</v>
          </cell>
          <cell r="B189" t="str">
            <v>EXT</v>
          </cell>
          <cell r="C189" t="str">
            <v xml:space="preserve">    Euronota CVI Euro (L3+510)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</row>
        <row r="190">
          <cell r="A190" t="str">
            <v>EL/EUR-107</v>
          </cell>
          <cell r="B190" t="str">
            <v>EXT</v>
          </cell>
          <cell r="C190" t="str">
            <v xml:space="preserve">    Euronota CVII Euro (10%)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16.385000000000002</v>
          </cell>
          <cell r="AL190">
            <v>0.39900000000000002</v>
          </cell>
          <cell r="AM190">
            <v>0.42899999999999999</v>
          </cell>
          <cell r="AN190">
            <v>0.81599999999999995</v>
          </cell>
          <cell r="AO190">
            <v>0.83799999999999997</v>
          </cell>
          <cell r="AP190">
            <v>2.2299283656000002</v>
          </cell>
          <cell r="AQ190">
            <v>0.77936499999999997</v>
          </cell>
          <cell r="AR190">
            <v>0.77936499999999997</v>
          </cell>
          <cell r="AS190">
            <v>0.74567944556540078</v>
          </cell>
          <cell r="AT190">
            <v>0</v>
          </cell>
          <cell r="AU190">
            <v>0</v>
          </cell>
          <cell r="AV190">
            <v>3.4952109083219853</v>
          </cell>
          <cell r="AW190">
            <v>3.1210499062676051</v>
          </cell>
          <cell r="AX190">
            <v>0.86918801914820942</v>
          </cell>
          <cell r="AY190">
            <v>0</v>
          </cell>
          <cell r="AZ190">
            <v>0.83799999999999997</v>
          </cell>
          <cell r="BA190">
            <v>0</v>
          </cell>
        </row>
        <row r="191">
          <cell r="A191" t="str">
            <v>EL/EUR-108</v>
          </cell>
          <cell r="B191" t="str">
            <v>EXT</v>
          </cell>
          <cell r="C191" t="str">
            <v xml:space="preserve">    Euronota CVIII Euro (10,25%)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25.051400209149882</v>
          </cell>
          <cell r="AL191">
            <v>25.218240115532563</v>
          </cell>
          <cell r="AM191">
            <v>23.393826587687528</v>
          </cell>
          <cell r="AN191">
            <v>26.673583384920637</v>
          </cell>
          <cell r="AO191">
            <v>23.80329077995291</v>
          </cell>
          <cell r="AP191">
            <v>20.957429999999999</v>
          </cell>
          <cell r="AQ191">
            <v>22.602197656755706</v>
          </cell>
          <cell r="AR191">
            <v>22.602197656755706</v>
          </cell>
          <cell r="AS191">
            <v>20.471883498552504</v>
          </cell>
          <cell r="AT191">
            <v>20.536757610316695</v>
          </cell>
          <cell r="AU191">
            <v>23.442613438735179</v>
          </cell>
          <cell r="AV191">
            <v>23.505356927396313</v>
          </cell>
          <cell r="AW191">
            <v>21.79654</v>
          </cell>
          <cell r="AX191">
            <v>21.30688</v>
          </cell>
          <cell r="AY191">
            <v>20.23273</v>
          </cell>
          <cell r="AZ191">
            <v>21.856441545219578</v>
          </cell>
          <cell r="BA191">
            <v>18.432399999999998</v>
          </cell>
        </row>
        <row r="192">
          <cell r="A192" t="str">
            <v>EL/EUR-109</v>
          </cell>
          <cell r="B192" t="str">
            <v>EXT</v>
          </cell>
          <cell r="C192" t="str">
            <v xml:space="preserve">    Euronota CIX Euro (8,125%)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</row>
        <row r="193">
          <cell r="A193" t="str">
            <v>EL/EUR-110</v>
          </cell>
          <cell r="B193" t="str">
            <v>EXT</v>
          </cell>
          <cell r="C193" t="str">
            <v xml:space="preserve">    Euronota CX Euro (9%)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</row>
        <row r="194">
          <cell r="A194" t="str">
            <v>EL/JPY-111</v>
          </cell>
          <cell r="B194" t="str">
            <v>EXT</v>
          </cell>
          <cell r="C194" t="str">
            <v xml:space="preserve">    Euronota CXI Y (5,125%)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</row>
        <row r="195">
          <cell r="A195" t="str">
            <v>EL/EUR-112</v>
          </cell>
          <cell r="B195" t="str">
            <v>EXT</v>
          </cell>
          <cell r="C195" t="str">
            <v xml:space="preserve">    Euronota CXII Euro (9%)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</row>
        <row r="196">
          <cell r="A196" t="str">
            <v>EL/EUR-113</v>
          </cell>
          <cell r="B196" t="str">
            <v>EXT</v>
          </cell>
          <cell r="C196" t="str">
            <v xml:space="preserve">    Euronota CXIII Euro (9,25%)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</row>
        <row r="197">
          <cell r="A197" t="str">
            <v>EL/EUR-114</v>
          </cell>
          <cell r="B197" t="str">
            <v>EXT</v>
          </cell>
          <cell r="C197" t="str">
            <v xml:space="preserve">    Euronota CXIV Euro (10%)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.51121199999999989</v>
          </cell>
          <cell r="AN197">
            <v>3.8241840000000002</v>
          </cell>
          <cell r="AO197">
            <v>3.61734196448</v>
          </cell>
          <cell r="AP197">
            <v>3.4688159999999999</v>
          </cell>
          <cell r="AQ197">
            <v>3.7410599757910705</v>
          </cell>
          <cell r="AR197">
            <v>3.7410599757910705</v>
          </cell>
          <cell r="AS197">
            <v>0.50881656285639087</v>
          </cell>
          <cell r="AT197">
            <v>0.50881656285639087</v>
          </cell>
          <cell r="AU197">
            <v>0.58695999999999993</v>
          </cell>
          <cell r="AV197">
            <v>0.58875799999999989</v>
          </cell>
          <cell r="AW197">
            <v>0.55691599999999997</v>
          </cell>
          <cell r="AX197">
            <v>0.53267199999999992</v>
          </cell>
          <cell r="AY197">
            <v>0.50396200000000002</v>
          </cell>
          <cell r="AZ197">
            <v>0.49769799999999997</v>
          </cell>
          <cell r="BA197">
            <v>0.46080999999999994</v>
          </cell>
        </row>
        <row r="198">
          <cell r="A198" t="str">
            <v>EL/JPY-115</v>
          </cell>
          <cell r="B198" t="str">
            <v>EXT</v>
          </cell>
          <cell r="C198" t="str">
            <v xml:space="preserve">    Euronota CXV Y (4,85%) Samurai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A199" t="str">
            <v>EL/EUR-116</v>
          </cell>
          <cell r="B199" t="str">
            <v>EXT</v>
          </cell>
          <cell r="C199" t="str">
            <v xml:space="preserve">    Euronota CXVI Euro (10%)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</row>
        <row r="200">
          <cell r="C200" t="str">
            <v>Bono Argentino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</row>
        <row r="201">
          <cell r="A201" t="str">
            <v>BOARDOM</v>
          </cell>
          <cell r="B201" t="str">
            <v>DOM</v>
          </cell>
          <cell r="C201" t="str">
            <v xml:space="preserve">    Tramo Domestico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</row>
        <row r="202">
          <cell r="A202" t="str">
            <v>BOARINT</v>
          </cell>
          <cell r="B202" t="str">
            <v>EXT</v>
          </cell>
          <cell r="C202" t="str">
            <v xml:space="preserve">    Tramo Internacional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</row>
        <row r="203">
          <cell r="A203" t="str">
            <v>LETR</v>
          </cell>
          <cell r="B203" t="str">
            <v>DOM</v>
          </cell>
          <cell r="C203" t="str">
            <v>Letras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</row>
        <row r="204">
          <cell r="A204" t="str">
            <v>LE$</v>
          </cell>
          <cell r="B204" t="str">
            <v>DOM</v>
          </cell>
          <cell r="C204" t="str">
            <v>Letes $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</row>
        <row r="205">
          <cell r="A205" t="str">
            <v>LEU$</v>
          </cell>
          <cell r="B205" t="str">
            <v>DOM</v>
          </cell>
          <cell r="C205" t="str">
            <v>Letes u$s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</row>
        <row r="206">
          <cell r="C206" t="str">
            <v>Bontes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</row>
        <row r="207">
          <cell r="A207" t="str">
            <v>BT98</v>
          </cell>
          <cell r="B207" t="str">
            <v>DOM</v>
          </cell>
          <cell r="C207" t="str">
            <v xml:space="preserve">     Venc. dic/98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</row>
        <row r="208">
          <cell r="A208" t="str">
            <v>BT01</v>
          </cell>
          <cell r="B208" t="str">
            <v>DOM</v>
          </cell>
          <cell r="C208" t="str">
            <v xml:space="preserve">     Venc. May./2001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</row>
        <row r="209">
          <cell r="A209" t="str">
            <v>BT02</v>
          </cell>
          <cell r="B209" t="str">
            <v>DOM</v>
          </cell>
          <cell r="C209" t="str">
            <v xml:space="preserve">     Venc. May/2002 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</row>
        <row r="210">
          <cell r="A210" t="str">
            <v>BT03</v>
          </cell>
          <cell r="B210" t="str">
            <v>DOM</v>
          </cell>
          <cell r="C210" t="str">
            <v xml:space="preserve">     Venc. May./2003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</row>
        <row r="211">
          <cell r="A211" t="str">
            <v>BT03Flot</v>
          </cell>
          <cell r="B211" t="str">
            <v>DOM</v>
          </cell>
          <cell r="C211" t="str">
            <v xml:space="preserve">     Venc. Jul./2003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</row>
        <row r="212">
          <cell r="A212" t="str">
            <v>BT04</v>
          </cell>
          <cell r="B212" t="str">
            <v>DOM</v>
          </cell>
          <cell r="C212" t="str">
            <v xml:space="preserve">     Venc. May./2004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</row>
        <row r="213">
          <cell r="A213" t="str">
            <v>BT05</v>
          </cell>
          <cell r="B213" t="str">
            <v>DOM</v>
          </cell>
          <cell r="C213" t="str">
            <v xml:space="preserve">     Venc. May./2005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</row>
        <row r="214">
          <cell r="A214" t="str">
            <v>BT06</v>
          </cell>
          <cell r="B214" t="str">
            <v>DOM</v>
          </cell>
          <cell r="C214" t="str">
            <v xml:space="preserve">     Venc. May./2006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</row>
        <row r="215">
          <cell r="A215" t="str">
            <v>BT27</v>
          </cell>
          <cell r="B215" t="str">
            <v>DOM</v>
          </cell>
          <cell r="C215" t="str">
            <v xml:space="preserve">     Venc. Jul./2027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</row>
        <row r="216">
          <cell r="A216" t="str">
            <v>BTVA$</v>
          </cell>
          <cell r="B216" t="str">
            <v>DOM</v>
          </cell>
          <cell r="C216" t="str">
            <v>Bono Creadores de Mercado $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</row>
        <row r="217">
          <cell r="A217" t="str">
            <v>BTVAU$</v>
          </cell>
          <cell r="B217" t="str">
            <v>DOM</v>
          </cell>
          <cell r="C217" t="str">
            <v>Bono Creadores de Mercado u$s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</row>
        <row r="218">
          <cell r="A218" t="str">
            <v>BT2006</v>
          </cell>
          <cell r="B218" t="str">
            <v>DOM</v>
          </cell>
          <cell r="C218" t="str">
            <v>Bono 2006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</row>
        <row r="219">
          <cell r="A219" t="str">
            <v>BPAGARE</v>
          </cell>
          <cell r="B219" t="str">
            <v>DOM</v>
          </cell>
          <cell r="C219" t="str">
            <v>Bono Pagaré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</row>
        <row r="220">
          <cell r="C220" t="str">
            <v>Otros</v>
          </cell>
          <cell r="X220">
            <v>2</v>
          </cell>
          <cell r="Y220">
            <v>2.016</v>
          </cell>
          <cell r="Z220">
            <v>1.6867346938775512</v>
          </cell>
          <cell r="AA220">
            <v>1.731958762886598</v>
          </cell>
          <cell r="AB220">
            <v>2.2105263157894739</v>
          </cell>
          <cell r="AC220">
            <v>1.4168421052631581</v>
          </cell>
          <cell r="AD220">
            <v>1.0442105263157895</v>
          </cell>
          <cell r="AE220">
            <v>1.0621052631578947</v>
          </cell>
          <cell r="AF220">
            <v>0.73684210526315785</v>
          </cell>
          <cell r="AG220">
            <v>0.77777777777777768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</row>
        <row r="221">
          <cell r="A221" t="str">
            <v>NMB</v>
          </cell>
          <cell r="B221" t="str">
            <v>EXT</v>
          </cell>
          <cell r="C221" t="str">
            <v xml:space="preserve">   BONOS DINERO NUEVO </v>
          </cell>
          <cell r="X221">
            <v>2</v>
          </cell>
          <cell r="Y221">
            <v>2.016</v>
          </cell>
          <cell r="Z221">
            <v>1.6867346938775512</v>
          </cell>
          <cell r="AA221">
            <v>1.731958762886598</v>
          </cell>
          <cell r="AB221">
            <v>2.2105263157894739</v>
          </cell>
          <cell r="AC221">
            <v>1.4168421052631581</v>
          </cell>
          <cell r="AD221">
            <v>1.0442105263157895</v>
          </cell>
          <cell r="AE221">
            <v>1.0621052631578947</v>
          </cell>
          <cell r="AF221">
            <v>0.73684210526315785</v>
          </cell>
          <cell r="AG221">
            <v>0.77777777777777768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</row>
        <row r="222">
          <cell r="A222" t="str">
            <v>API</v>
          </cell>
          <cell r="B222" t="str">
            <v>EXT</v>
          </cell>
          <cell r="C222" t="str">
            <v xml:space="preserve">   A.P.I.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</row>
        <row r="223">
          <cell r="A223" t="str">
            <v>FERRO</v>
          </cell>
          <cell r="B223" t="str">
            <v>DOM</v>
          </cell>
          <cell r="C223" t="str">
            <v xml:space="preserve">   Ferrobonos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</row>
        <row r="224">
          <cell r="AZ224">
            <v>15451.014050969412</v>
          </cell>
          <cell r="BA224">
            <v>15451.014050969412</v>
          </cell>
        </row>
        <row r="225">
          <cell r="C225" t="str">
            <v>Préstamos Garantizados</v>
          </cell>
          <cell r="AS225">
            <v>21707.204961887135</v>
          </cell>
          <cell r="AT225">
            <v>11250.096999506586</v>
          </cell>
          <cell r="AU225">
            <v>10213.152791019265</v>
          </cell>
          <cell r="AV225">
            <v>11317.320366909486</v>
          </cell>
          <cell r="AW225">
            <v>12487.729603587304</v>
          </cell>
          <cell r="AX225">
            <v>15175.454841586747</v>
          </cell>
          <cell r="AY225">
            <v>15685.302505822779</v>
          </cell>
          <cell r="AZ225">
            <v>15044.58821646314</v>
          </cell>
          <cell r="BA225">
            <v>4560.2814794137985</v>
          </cell>
        </row>
        <row r="226">
          <cell r="AS226">
            <v>-187.54597746329819</v>
          </cell>
          <cell r="AT226">
            <v>-94.894384334825645</v>
          </cell>
          <cell r="AU226">
            <v>-88.949783505306641</v>
          </cell>
          <cell r="AV226">
            <v>-100.2447462603759</v>
          </cell>
          <cell r="AW226">
            <v>-114.5505848521334</v>
          </cell>
        </row>
        <row r="227">
          <cell r="A227" t="str">
            <v>P FRB</v>
          </cell>
          <cell r="AS227">
            <v>329.20610116704125</v>
          </cell>
          <cell r="AT227">
            <v>167.61693614154368</v>
          </cell>
          <cell r="AU227">
            <v>146.31424122948951</v>
          </cell>
          <cell r="AV227">
            <v>162.74714724287531</v>
          </cell>
          <cell r="AW227">
            <v>183.909766597269</v>
          </cell>
          <cell r="AX227">
            <v>222.80663380199948</v>
          </cell>
          <cell r="AY227">
            <v>229.53428588586166</v>
          </cell>
          <cell r="AZ227">
            <v>221.56523205362629</v>
          </cell>
          <cell r="BA227">
            <v>217.30347783405014</v>
          </cell>
        </row>
        <row r="228">
          <cell r="A228" t="str">
            <v>P BG01/03</v>
          </cell>
          <cell r="AS228">
            <v>7.111667342231546</v>
          </cell>
          <cell r="AT228">
            <v>3.5959927449161362</v>
          </cell>
          <cell r="AU228">
            <v>3.0886832178746375</v>
          </cell>
          <cell r="AV228">
            <v>3.4352847531553028</v>
          </cell>
          <cell r="AW228">
            <v>4.4275971712157336</v>
          </cell>
          <cell r="AX228">
            <v>5.2914488409750042</v>
          </cell>
          <cell r="AY228">
            <v>5.4886880805318468</v>
          </cell>
          <cell r="AZ228">
            <v>5.3341462654814817</v>
          </cell>
          <cell r="BA228">
            <v>0</v>
          </cell>
        </row>
        <row r="229">
          <cell r="A229" t="str">
            <v>P BG04/06</v>
          </cell>
          <cell r="AS229">
            <v>20.545870512453458</v>
          </cell>
          <cell r="AT229">
            <v>10.410019773067914</v>
          </cell>
          <cell r="AU229">
            <v>9.0758645474284343</v>
          </cell>
          <cell r="AV229">
            <v>10.095586413842504</v>
          </cell>
          <cell r="AW229">
            <v>11.079115957934045</v>
          </cell>
          <cell r="AX229">
            <v>13.599839890692227</v>
          </cell>
          <cell r="AY229">
            <v>14.124778162731596</v>
          </cell>
          <cell r="AZ229">
            <v>13.347561380707788</v>
          </cell>
          <cell r="BA229">
            <v>5.8189855956630092</v>
          </cell>
        </row>
        <row r="230">
          <cell r="A230" t="str">
            <v>P BG05/17</v>
          </cell>
          <cell r="AS230">
            <v>241.62352287975813</v>
          </cell>
          <cell r="AT230">
            <v>121.31776814556481</v>
          </cell>
          <cell r="AU230">
            <v>104.01187031076563</v>
          </cell>
          <cell r="AV230">
            <v>115.69815958582588</v>
          </cell>
          <cell r="AW230">
            <v>130.65737450592195</v>
          </cell>
          <cell r="AX230">
            <v>155.05136497572457</v>
          </cell>
          <cell r="AY230">
            <v>160.1951182507654</v>
          </cell>
          <cell r="AZ230">
            <v>157.40942983912217</v>
          </cell>
          <cell r="BA230">
            <v>23.523893553746205</v>
          </cell>
        </row>
        <row r="231">
          <cell r="A231" t="str">
            <v>P BG06/27</v>
          </cell>
          <cell r="AS231">
            <v>290.97647207696474</v>
          </cell>
          <cell r="AT231">
            <v>147.23317321732685</v>
          </cell>
          <cell r="AU231">
            <v>127.75207761858694</v>
          </cell>
          <cell r="AV231">
            <v>142.10570600811729</v>
          </cell>
          <cell r="AW231">
            <v>160.3757141677273</v>
          </cell>
          <cell r="AX231">
            <v>192.07704599667431</v>
          </cell>
          <cell r="AY231">
            <v>198.86711999090414</v>
          </cell>
          <cell r="AZ231">
            <v>193.2125899716421</v>
          </cell>
          <cell r="BA231">
            <v>55.566331324940577</v>
          </cell>
        </row>
        <row r="232">
          <cell r="A232" t="str">
            <v>P BG07/05</v>
          </cell>
          <cell r="AS232">
            <v>43.219757571332792</v>
          </cell>
          <cell r="AT232">
            <v>21.901485426261296</v>
          </cell>
          <cell r="AU232">
            <v>19.425412164451867</v>
          </cell>
          <cell r="AV232">
            <v>21.588731620988931</v>
          </cell>
          <cell r="AW232">
            <v>24.365511641333239</v>
          </cell>
          <cell r="AX232">
            <v>29.575480328449061</v>
          </cell>
          <cell r="AY232">
            <v>30.406633721655325</v>
          </cell>
          <cell r="AZ232">
            <v>29.354342299499706</v>
          </cell>
          <cell r="BA232">
            <v>22.548597260219644</v>
          </cell>
        </row>
        <row r="233">
          <cell r="A233" t="str">
            <v>P BG08/19</v>
          </cell>
          <cell r="AS233">
            <v>67.298413827669236</v>
          </cell>
          <cell r="AT233">
            <v>34.098831985679595</v>
          </cell>
          <cell r="AU233">
            <v>30.612352953672392</v>
          </cell>
          <cell r="AV233">
            <v>33.9137143433964</v>
          </cell>
          <cell r="AW233">
            <v>38.341821386890068</v>
          </cell>
          <cell r="AX233">
            <v>46.00204809450517</v>
          </cell>
          <cell r="AY233">
            <v>47.642163286772416</v>
          </cell>
          <cell r="AZ233">
            <v>46.192296962390579</v>
          </cell>
          <cell r="BA233">
            <v>17.9853243414255</v>
          </cell>
        </row>
        <row r="234">
          <cell r="A234" t="str">
            <v>P BG09/09</v>
          </cell>
          <cell r="AS234">
            <v>115.281403558761</v>
          </cell>
          <cell r="AT234">
            <v>58.170117907495744</v>
          </cell>
          <cell r="AU234">
            <v>49.83541658148043</v>
          </cell>
          <cell r="AV234">
            <v>55.432332399840448</v>
          </cell>
          <cell r="AW234">
            <v>62.614454501330762</v>
          </cell>
          <cell r="AX234">
            <v>74.93022782579024</v>
          </cell>
          <cell r="AY234">
            <v>77.683148399041812</v>
          </cell>
          <cell r="AZ234">
            <v>75.434743886541298</v>
          </cell>
          <cell r="BA234">
            <v>70.996084974333428</v>
          </cell>
        </row>
        <row r="235">
          <cell r="A235" t="str">
            <v>P BG10/20</v>
          </cell>
          <cell r="AS235">
            <v>26.131844331412534</v>
          </cell>
          <cell r="AT235">
            <v>13.249678615533968</v>
          </cell>
          <cell r="AU235">
            <v>11.769283224746649</v>
          </cell>
          <cell r="AV235">
            <v>10.941625068168603</v>
          </cell>
          <cell r="AW235">
            <v>12.644063535955224</v>
          </cell>
          <cell r="AX235">
            <v>15.548980437875842</v>
          </cell>
          <cell r="AY235">
            <v>16.201128168688047</v>
          </cell>
          <cell r="AZ235">
            <v>15.232931471113698</v>
          </cell>
          <cell r="BA235">
            <v>11.125084926296827</v>
          </cell>
        </row>
        <row r="236">
          <cell r="A236" t="str">
            <v>P BG11/10</v>
          </cell>
          <cell r="AS236">
            <v>65.730490185337658</v>
          </cell>
          <cell r="AT236">
            <v>33.23500653564659</v>
          </cell>
          <cell r="AU236">
            <v>29.057164767329585</v>
          </cell>
          <cell r="AV236">
            <v>22.120892456289859</v>
          </cell>
          <cell r="AW236">
            <v>26.324040100889157</v>
          </cell>
          <cell r="AX236">
            <v>33.597530865888643</v>
          </cell>
          <cell r="AY236">
            <v>35.258604555328944</v>
          </cell>
          <cell r="AZ236">
            <v>31.713878830125601</v>
          </cell>
          <cell r="BA236">
            <v>26.855021179741591</v>
          </cell>
        </row>
        <row r="237">
          <cell r="A237" t="str">
            <v>P BG12/15</v>
          </cell>
          <cell r="AS237">
            <v>209.59132422257417</v>
          </cell>
          <cell r="AT237">
            <v>105.85925799324761</v>
          </cell>
          <cell r="AU237">
            <v>93.665022554183722</v>
          </cell>
          <cell r="AV237">
            <v>96.054788209515237</v>
          </cell>
          <cell r="AW237">
            <v>109.60352655633439</v>
          </cell>
          <cell r="AX237">
            <v>132.88431968851035</v>
          </cell>
          <cell r="AY237">
            <v>137.97964946635335</v>
          </cell>
          <cell r="AZ237">
            <v>132.04481330525832</v>
          </cell>
          <cell r="BA237">
            <v>62.246508487016953</v>
          </cell>
        </row>
        <row r="238">
          <cell r="A238" t="str">
            <v>P BG13/30</v>
          </cell>
          <cell r="AS238">
            <v>115.58493708340228</v>
          </cell>
          <cell r="AT238">
            <v>58.658368405925515</v>
          </cell>
          <cell r="AU238">
            <v>51.89858667448064</v>
          </cell>
          <cell r="AV238">
            <v>57.766570136711124</v>
          </cell>
          <cell r="AW238">
            <v>65.273752192791889</v>
          </cell>
          <cell r="AX238">
            <v>78.348747150271151</v>
          </cell>
          <cell r="AY238">
            <v>81.086463169017222</v>
          </cell>
          <cell r="AZ238">
            <v>78.638531923522081</v>
          </cell>
          <cell r="BA238">
            <v>53.239271660566523</v>
          </cell>
        </row>
        <row r="239">
          <cell r="A239" t="str">
            <v>P BG14/31</v>
          </cell>
          <cell r="AS239">
            <v>39.764026443918546</v>
          </cell>
          <cell r="AT239">
            <v>38.095269985591131</v>
          </cell>
          <cell r="AU239">
            <v>12.814905722203662</v>
          </cell>
          <cell r="AV239">
            <v>14.259628839073388</v>
          </cell>
          <cell r="AW239">
            <v>16.113317636082353</v>
          </cell>
          <cell r="AX239">
            <v>19.377563675436718</v>
          </cell>
          <cell r="AY239">
            <v>20.036211134991508</v>
          </cell>
          <cell r="AZ239">
            <v>19.412514230472581</v>
          </cell>
          <cell r="BA239">
            <v>10.136575681006942</v>
          </cell>
        </row>
        <row r="240">
          <cell r="A240" t="str">
            <v>P BG15/12</v>
          </cell>
          <cell r="AS240">
            <v>90.874797124574613</v>
          </cell>
          <cell r="AT240">
            <v>45.802418013572506</v>
          </cell>
          <cell r="AU240">
            <v>39.38668762458127</v>
          </cell>
          <cell r="AV240">
            <v>43.811992388278526</v>
          </cell>
          <cell r="AW240">
            <v>49.509315738420412</v>
          </cell>
          <cell r="AX240">
            <v>58.27887316280426</v>
          </cell>
          <cell r="AY240">
            <v>60.916565861392215</v>
          </cell>
          <cell r="AZ240">
            <v>59.646332184308612</v>
          </cell>
          <cell r="BA240">
            <v>50.062975533875296</v>
          </cell>
        </row>
        <row r="241">
          <cell r="A241" t="str">
            <v>P BG16/08$</v>
          </cell>
          <cell r="AS241">
            <v>326.51313522488311</v>
          </cell>
          <cell r="AT241">
            <v>118.72437748577791</v>
          </cell>
          <cell r="AU241">
            <v>122.29427734073118</v>
          </cell>
          <cell r="AV241">
            <v>136.14249271272843</v>
          </cell>
          <cell r="AW241">
            <v>153.83248060634455</v>
          </cell>
          <cell r="AX241">
            <v>186.18736822649007</v>
          </cell>
          <cell r="AY241">
            <v>191.88840749709419</v>
          </cell>
          <cell r="AZ241">
            <v>185.32963144675011</v>
          </cell>
          <cell r="BA241">
            <v>101.59398316822767</v>
          </cell>
        </row>
        <row r="242">
          <cell r="A242" t="str">
            <v>P BG17/08</v>
          </cell>
          <cell r="AS242">
            <v>5998.4033129094487</v>
          </cell>
          <cell r="AT242">
            <v>3190.8031311476325</v>
          </cell>
          <cell r="AU242">
            <v>2819.2875886282432</v>
          </cell>
          <cell r="AV242">
            <v>3134.6448172960377</v>
          </cell>
          <cell r="AW242">
            <v>3545.1305724671888</v>
          </cell>
          <cell r="AX242">
            <v>4270.8416276082908</v>
          </cell>
          <cell r="AY242">
            <v>4412.244809030336</v>
          </cell>
          <cell r="AZ242">
            <v>4270.994914963705</v>
          </cell>
          <cell r="BA242">
            <v>2916.3417184015489</v>
          </cell>
        </row>
        <row r="243">
          <cell r="A243" t="str">
            <v>P BG18/18</v>
          </cell>
          <cell r="AS243">
            <v>5024.9497444424724</v>
          </cell>
          <cell r="AT243">
            <v>2709.4509436019966</v>
          </cell>
          <cell r="AU243">
            <v>2478.0485861434208</v>
          </cell>
          <cell r="AV243">
            <v>2751.1123464190127</v>
          </cell>
          <cell r="AW243">
            <v>2912.7477273434756</v>
          </cell>
          <cell r="AX243">
            <v>3560.2248189393654</v>
          </cell>
          <cell r="AY243">
            <v>3678.6816984319235</v>
          </cell>
          <cell r="AZ243">
            <v>3509.1318860502174</v>
          </cell>
          <cell r="BA243">
            <v>618.09828150322323</v>
          </cell>
        </row>
        <row r="244">
          <cell r="A244" t="str">
            <v>P BG19/31</v>
          </cell>
          <cell r="AS244">
            <v>8455.0268997757848</v>
          </cell>
          <cell r="AT244">
            <v>4260.139614785161</v>
          </cell>
          <cell r="AU244">
            <v>3950.8586158806629</v>
          </cell>
          <cell r="AV244">
            <v>4384.381178507303</v>
          </cell>
          <cell r="AW244">
            <v>4845.4359756150952</v>
          </cell>
          <cell r="AX244">
            <v>5921.223438500906</v>
          </cell>
          <cell r="AY244">
            <v>6121.961915792599</v>
          </cell>
          <cell r="AZ244">
            <v>5837.5374304568877</v>
          </cell>
          <cell r="BA244">
            <v>203.63319561019807</v>
          </cell>
        </row>
        <row r="245">
          <cell r="A245" t="str">
            <v>P EL/ARP-61</v>
          </cell>
          <cell r="AS245">
            <v>65.389026747660012</v>
          </cell>
          <cell r="AT245">
            <v>23.605237787319947</v>
          </cell>
          <cell r="AU245">
            <v>22.452676326582356</v>
          </cell>
          <cell r="AV245">
            <v>21.894969013225978</v>
          </cell>
          <cell r="AW245">
            <v>24.831378303553528</v>
          </cell>
          <cell r="AX245">
            <v>30.193473857361155</v>
          </cell>
          <cell r="AY245">
            <v>31.143971156140829</v>
          </cell>
          <cell r="AZ245">
            <v>29.67863022632319</v>
          </cell>
          <cell r="BA245">
            <v>29.899487692044737</v>
          </cell>
        </row>
        <row r="246">
          <cell r="A246" t="str">
            <v>P EL/ARP-68</v>
          </cell>
          <cell r="AS246">
            <v>5.7475833314519482</v>
          </cell>
          <cell r="AT246">
            <v>1.9981261081989625</v>
          </cell>
          <cell r="AU246">
            <v>14.842198274363893</v>
          </cell>
          <cell r="AV246">
            <v>13.897820004128917</v>
          </cell>
          <cell r="AW246">
            <v>14.148384199058825</v>
          </cell>
          <cell r="AX246">
            <v>14.743555669510791</v>
          </cell>
          <cell r="AY246">
            <v>14.757835869844424</v>
          </cell>
          <cell r="AZ246">
            <v>13.991206034167334</v>
          </cell>
          <cell r="BA246">
            <v>14.095323450757318</v>
          </cell>
        </row>
        <row r="247">
          <cell r="A247" t="str">
            <v>P EL/USD-74</v>
          </cell>
          <cell r="AS247">
            <v>17.6863685</v>
          </cell>
          <cell r="AT247">
            <v>9.0549068596165423</v>
          </cell>
          <cell r="AU247">
            <v>8.1929111568700232</v>
          </cell>
          <cell r="AV247">
            <v>9.1134284929970093</v>
          </cell>
          <cell r="AW247">
            <v>10.298541201244706</v>
          </cell>
          <cell r="AX247">
            <v>12.221588699226244</v>
          </cell>
          <cell r="AY247">
            <v>12.722251200004234</v>
          </cell>
          <cell r="AZ247">
            <v>0</v>
          </cell>
          <cell r="BA247">
            <v>0</v>
          </cell>
        </row>
        <row r="248">
          <cell r="A248" t="str">
            <v>P EL/USD-79</v>
          </cell>
          <cell r="AS248">
            <v>145.241270128</v>
          </cell>
          <cell r="AT248">
            <v>74.359310854653202</v>
          </cell>
          <cell r="AU248">
            <v>66.099689127921664</v>
          </cell>
          <cell r="AV248">
            <v>73.526342315029012</v>
          </cell>
          <cell r="AW248">
            <v>83.08772772376453</v>
          </cell>
          <cell r="AX248">
            <v>98.89463251320042</v>
          </cell>
          <cell r="AY248">
            <v>102.79218243686547</v>
          </cell>
          <cell r="AZ248">
            <v>45.293679604002605</v>
          </cell>
          <cell r="BA248">
            <v>45.630738532068335</v>
          </cell>
        </row>
        <row r="249">
          <cell r="A249" t="str">
            <v>P EL/USD-91</v>
          </cell>
          <cell r="AS249">
            <v>5.3069924999999998</v>
          </cell>
          <cell r="AT249">
            <v>2.717025984852885</v>
          </cell>
          <cell r="AU249">
            <v>2.3686789491942224</v>
          </cell>
          <cell r="AV249">
            <v>2.6348126829433047</v>
          </cell>
          <cell r="AW249">
            <v>2.9774444374808833</v>
          </cell>
          <cell r="AX249">
            <v>3.5542328367986054</v>
          </cell>
          <cell r="AY249">
            <v>3.6888762739344698</v>
          </cell>
          <cell r="AZ249">
            <v>3.5541698760124909</v>
          </cell>
          <cell r="BA249">
            <v>3.5806187028476244</v>
          </cell>
        </row>
        <row r="251">
          <cell r="A251" t="str">
            <v>TITULOS GOBIERNO PROVINCIAL Y PMOS GDOS</v>
          </cell>
        </row>
        <row r="252">
          <cell r="A252" t="str">
            <v>TITULOS GOB. PROVINCIAL EMITIDOS EN EL EXTERIOR</v>
          </cell>
        </row>
        <row r="253">
          <cell r="AK253">
            <v>515.38079685573848</v>
          </cell>
          <cell r="AL253">
            <v>561.02758677025759</v>
          </cell>
          <cell r="AM253">
            <v>802.51744070741472</v>
          </cell>
          <cell r="AN253">
            <v>825.51931213642445</v>
          </cell>
          <cell r="AO253">
            <v>792.37860580210599</v>
          </cell>
          <cell r="AP253">
            <v>800.11608370955105</v>
          </cell>
          <cell r="AQ253">
            <v>810.99464355436419</v>
          </cell>
          <cell r="AR253">
            <v>810.99464355436419</v>
          </cell>
          <cell r="AS253">
            <v>835.31673860220019</v>
          </cell>
          <cell r="AT253">
            <v>753.30384384981915</v>
          </cell>
          <cell r="AU253">
            <v>772.62869933388833</v>
          </cell>
          <cell r="AV253">
            <v>768.79646464817404</v>
          </cell>
          <cell r="AW253">
            <v>736.33662184935838</v>
          </cell>
          <cell r="AX253">
            <v>716.20810496364413</v>
          </cell>
          <cell r="AY253">
            <v>701.36865915194494</v>
          </cell>
          <cell r="AZ253">
            <v>542.03423586623069</v>
          </cell>
          <cell r="BA253">
            <v>528.73486344349578</v>
          </cell>
        </row>
        <row r="254">
          <cell r="A254" t="str">
            <v>GPTdF04-Albatros</v>
          </cell>
          <cell r="B254" t="str">
            <v>EXT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9.0269999999999992</v>
          </cell>
          <cell r="AC254">
            <v>9.0269999999999992</v>
          </cell>
          <cell r="AD254">
            <v>12.614000000000001</v>
          </cell>
          <cell r="AE254">
            <v>14.414</v>
          </cell>
          <cell r="AF254">
            <v>14.966299999999999</v>
          </cell>
          <cell r="AG254">
            <v>14.687099999999999</v>
          </cell>
          <cell r="AH254">
            <v>13.871149999999998</v>
          </cell>
          <cell r="AI254">
            <v>13.055199999999999</v>
          </cell>
          <cell r="AJ254">
            <v>12.239249999999998</v>
          </cell>
          <cell r="AK254">
            <v>11.419099999999998</v>
          </cell>
          <cell r="AL254">
            <v>10.603449999999997</v>
          </cell>
          <cell r="AM254">
            <v>9.9564000000000004</v>
          </cell>
          <cell r="AN254">
            <v>9.1360500000000009</v>
          </cell>
          <cell r="AO254">
            <v>8.3179999999999996</v>
          </cell>
          <cell r="AP254">
            <v>7.4861999999999993</v>
          </cell>
          <cell r="AQ254">
            <v>6.6543999999999981</v>
          </cell>
          <cell r="AR254">
            <v>6.6543999999999981</v>
          </cell>
          <cell r="AS254">
            <v>5.8225999999999996</v>
          </cell>
          <cell r="AT254">
            <v>4.9907999999999983</v>
          </cell>
          <cell r="AU254">
            <v>4.1589999999999998</v>
          </cell>
          <cell r="AV254">
            <v>3.327199999999999</v>
          </cell>
          <cell r="AW254">
            <v>2.4953999999999983</v>
          </cell>
          <cell r="AX254">
            <v>1.6635999999999995</v>
          </cell>
          <cell r="AY254">
            <v>0.83179999999999887</v>
          </cell>
          <cell r="AZ254">
            <v>0.83179999999999887</v>
          </cell>
          <cell r="BA254">
            <v>0</v>
          </cell>
        </row>
        <row r="255">
          <cell r="A255" t="str">
            <v>GPM02</v>
          </cell>
          <cell r="B255" t="str">
            <v>EXT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7.43</v>
          </cell>
          <cell r="AB255">
            <v>7.18</v>
          </cell>
          <cell r="AC255">
            <v>6.68</v>
          </cell>
          <cell r="AD255">
            <v>6.68</v>
          </cell>
          <cell r="AE255">
            <v>6.68</v>
          </cell>
          <cell r="AF255">
            <v>6.73</v>
          </cell>
          <cell r="AG255">
            <v>7.8049999999999997</v>
          </cell>
          <cell r="AH255">
            <v>7.8049999999999997</v>
          </cell>
          <cell r="AI255">
            <v>7.8049999999999997</v>
          </cell>
          <cell r="AJ255">
            <v>7.8049999999999997</v>
          </cell>
          <cell r="AK255">
            <v>9.2050000000000001</v>
          </cell>
          <cell r="AL255">
            <v>11.055</v>
          </cell>
          <cell r="AM255">
            <v>8.1199999999999992</v>
          </cell>
          <cell r="AN255">
            <v>8.1199999999999992</v>
          </cell>
          <cell r="AO255">
            <v>9.1199999999999992</v>
          </cell>
          <cell r="AP255">
            <v>9.1199999999999992</v>
          </cell>
          <cell r="AQ255">
            <v>9.1199999999999992</v>
          </cell>
          <cell r="AR255">
            <v>9.1199999999999992</v>
          </cell>
          <cell r="AS255">
            <v>9.6199999999999992</v>
          </cell>
          <cell r="AT255">
            <v>9.6199999999999992</v>
          </cell>
          <cell r="AU255">
            <v>9.6199999999999992</v>
          </cell>
          <cell r="AV255">
            <v>9.6199999999999992</v>
          </cell>
          <cell r="AW255">
            <v>9.6199999999999992</v>
          </cell>
          <cell r="AX255">
            <v>9.6199999999999992</v>
          </cell>
          <cell r="AY255">
            <v>9.5739999999999998</v>
          </cell>
          <cell r="AZ255">
            <v>9.5739999999999998</v>
          </cell>
          <cell r="BA255">
            <v>9.3740000000000006</v>
          </cell>
        </row>
        <row r="256">
          <cell r="A256" t="str">
            <v>BGBX1</v>
          </cell>
          <cell r="B256" t="str">
            <v>EXT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25.315246465418419</v>
          </cell>
          <cell r="AL256">
            <v>21.393000000000001</v>
          </cell>
          <cell r="AM256">
            <v>19.831499999999998</v>
          </cell>
          <cell r="AN256">
            <v>21.08925</v>
          </cell>
          <cell r="AO256">
            <v>15.515559896666668</v>
          </cell>
          <cell r="AP256">
            <v>14.878499999999999</v>
          </cell>
          <cell r="AQ256">
            <v>16.046213131456796</v>
          </cell>
          <cell r="AR256">
            <v>16.046213131456796</v>
          </cell>
          <cell r="AS256">
            <v>15.48381436968155</v>
          </cell>
          <cell r="AT256">
            <v>15.48381436968155</v>
          </cell>
          <cell r="AU256">
            <v>17.861799999999999</v>
          </cell>
          <cell r="AV256">
            <v>17.916514999999997</v>
          </cell>
          <cell r="AW256">
            <v>16.94753</v>
          </cell>
          <cell r="AX256">
            <v>16.94753</v>
          </cell>
          <cell r="AY256">
            <v>15.336084999999999</v>
          </cell>
          <cell r="AZ256">
            <v>15.336084999999999</v>
          </cell>
          <cell r="BA256">
            <v>14.018157999999998</v>
          </cell>
        </row>
        <row r="257">
          <cell r="A257" t="str">
            <v>BAPF1</v>
          </cell>
          <cell r="B257" t="str">
            <v>EXT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34.89</v>
          </cell>
          <cell r="AA257">
            <v>35.43</v>
          </cell>
          <cell r="AB257">
            <v>30.44</v>
          </cell>
          <cell r="AC257">
            <v>28.29</v>
          </cell>
          <cell r="AD257">
            <v>28.29</v>
          </cell>
          <cell r="AE257">
            <v>28.29</v>
          </cell>
          <cell r="AF257">
            <v>30.29</v>
          </cell>
          <cell r="AG257">
            <v>32.01</v>
          </cell>
          <cell r="AH257">
            <v>33.46</v>
          </cell>
          <cell r="AI257">
            <v>37.46</v>
          </cell>
          <cell r="AJ257">
            <v>44.182000000000002</v>
          </cell>
          <cell r="AK257">
            <v>60.314999999999998</v>
          </cell>
          <cell r="AL257">
            <v>80.965000000000003</v>
          </cell>
          <cell r="AM257">
            <v>87.8</v>
          </cell>
          <cell r="AN257">
            <v>97.644999999999996</v>
          </cell>
          <cell r="AO257">
            <v>105.057</v>
          </cell>
          <cell r="AP257">
            <v>111.072</v>
          </cell>
          <cell r="AQ257">
            <v>116.82</v>
          </cell>
          <cell r="AR257">
            <v>116.82</v>
          </cell>
          <cell r="AS257">
            <v>118.898</v>
          </cell>
          <cell r="AT257">
            <v>118.898</v>
          </cell>
          <cell r="AU257">
            <v>118.898</v>
          </cell>
          <cell r="AV257">
            <v>118.898</v>
          </cell>
          <cell r="AW257">
            <v>118.898</v>
          </cell>
          <cell r="AX257">
            <v>118.898</v>
          </cell>
          <cell r="AY257">
            <v>117.398</v>
          </cell>
          <cell r="AZ257">
            <v>117.398</v>
          </cell>
          <cell r="BA257">
            <v>116.648</v>
          </cell>
        </row>
        <row r="258">
          <cell r="A258" t="str">
            <v>BAPF4</v>
          </cell>
          <cell r="B258" t="str">
            <v>EXT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5</v>
          </cell>
          <cell r="AD258">
            <v>3</v>
          </cell>
          <cell r="AE258">
            <v>3</v>
          </cell>
          <cell r="AF258">
            <v>3</v>
          </cell>
          <cell r="AG258">
            <v>3</v>
          </cell>
          <cell r="AH258">
            <v>3</v>
          </cell>
          <cell r="AI258">
            <v>4</v>
          </cell>
          <cell r="AJ258">
            <v>4.6529999999999996</v>
          </cell>
          <cell r="AK258">
            <v>4.1529999999999996</v>
          </cell>
          <cell r="AL258">
            <v>3.653</v>
          </cell>
          <cell r="AM258">
            <v>3.653</v>
          </cell>
          <cell r="AN258">
            <v>3.653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</row>
        <row r="259">
          <cell r="A259" t="str">
            <v>BAPX5</v>
          </cell>
          <cell r="B259" t="str">
            <v>EXT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17.218149</v>
          </cell>
          <cell r="AN259">
            <v>17.3728555</v>
          </cell>
          <cell r="AO259">
            <v>16.433194439126666</v>
          </cell>
          <cell r="AP259">
            <v>1.177527</v>
          </cell>
          <cell r="AQ259">
            <v>17.912158487029057</v>
          </cell>
          <cell r="AR259">
            <v>17.912158487029057</v>
          </cell>
          <cell r="AS259">
            <v>18.129660496534786</v>
          </cell>
          <cell r="AT259">
            <v>18.129660496534786</v>
          </cell>
          <cell r="AU259">
            <v>20.913992</v>
          </cell>
          <cell r="AV259">
            <v>20.978056599999999</v>
          </cell>
          <cell r="AW259">
            <v>0.12962700000000002</v>
          </cell>
          <cell r="AX259">
            <v>18.979654400000001</v>
          </cell>
          <cell r="AY259">
            <v>17.9566874</v>
          </cell>
          <cell r="AZ259">
            <v>17.9566874</v>
          </cell>
          <cell r="BA259">
            <v>16.419136999999996</v>
          </cell>
        </row>
        <row r="260">
          <cell r="A260" t="str">
            <v>BPB2D</v>
          </cell>
          <cell r="B260" t="str">
            <v>EXT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15</v>
          </cell>
          <cell r="U260">
            <v>15</v>
          </cell>
          <cell r="V260">
            <v>15</v>
          </cell>
          <cell r="W260">
            <v>15</v>
          </cell>
          <cell r="X260">
            <v>14.98</v>
          </cell>
          <cell r="Y260">
            <v>14.98</v>
          </cell>
          <cell r="Z260">
            <v>14.98</v>
          </cell>
          <cell r="AA260">
            <v>14.98</v>
          </cell>
          <cell r="AB260">
            <v>14.98</v>
          </cell>
          <cell r="AC260">
            <v>14.98</v>
          </cell>
          <cell r="AD260">
            <v>14.98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</row>
        <row r="261">
          <cell r="A261" t="str">
            <v>BPB3C</v>
          </cell>
          <cell r="B261" t="str">
            <v>EXT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5</v>
          </cell>
          <cell r="U261">
            <v>5</v>
          </cell>
          <cell r="V261">
            <v>5</v>
          </cell>
          <cell r="W261">
            <v>5</v>
          </cell>
          <cell r="X261">
            <v>8</v>
          </cell>
          <cell r="Y261">
            <v>8</v>
          </cell>
          <cell r="Z261">
            <v>8</v>
          </cell>
          <cell r="AA261">
            <v>3.25</v>
          </cell>
          <cell r="AB261">
            <v>2.0499999999999998</v>
          </cell>
          <cell r="AC261">
            <v>2.0499999999999998</v>
          </cell>
          <cell r="AD261">
            <v>2.0499999999999998</v>
          </cell>
          <cell r="AE261">
            <v>2.0499999999999998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</row>
        <row r="262">
          <cell r="A262" t="str">
            <v>BPBA1</v>
          </cell>
          <cell r="B262" t="str">
            <v>EXT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3.83</v>
          </cell>
          <cell r="U262">
            <v>3.83</v>
          </cell>
          <cell r="V262">
            <v>3.83</v>
          </cell>
          <cell r="W262">
            <v>3.83</v>
          </cell>
          <cell r="X262">
            <v>2.2200000000000002</v>
          </cell>
          <cell r="Y262">
            <v>2.2200000000000002</v>
          </cell>
          <cell r="Z262">
            <v>2.2200000000000002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</row>
        <row r="263">
          <cell r="A263" t="str">
            <v>GPBX7</v>
          </cell>
          <cell r="B263" t="str">
            <v>EXT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172.35</v>
          </cell>
          <cell r="AL263">
            <v>209.35</v>
          </cell>
          <cell r="AM263">
            <v>204.58</v>
          </cell>
          <cell r="AN263">
            <v>216.41800000000001</v>
          </cell>
          <cell r="AO263">
            <v>222.08099999999999</v>
          </cell>
          <cell r="AP263">
            <v>226.46100000000001</v>
          </cell>
          <cell r="AQ263">
            <v>230.71100000000001</v>
          </cell>
          <cell r="AR263">
            <v>230.71100000000001</v>
          </cell>
          <cell r="AS263">
            <v>255.63704993000002</v>
          </cell>
          <cell r="AT263">
            <v>255.63704993000002</v>
          </cell>
          <cell r="AU263">
            <v>255.63704993000002</v>
          </cell>
          <cell r="AV263">
            <v>255.63704993000002</v>
          </cell>
          <cell r="AW263">
            <v>253.15874100000002</v>
          </cell>
          <cell r="AX263">
            <v>253.15874100000002</v>
          </cell>
          <cell r="AY263">
            <v>252.558741</v>
          </cell>
          <cell r="AZ263">
            <v>252.558741</v>
          </cell>
          <cell r="BA263">
            <v>252.558741</v>
          </cell>
        </row>
        <row r="264">
          <cell r="A264" t="str">
            <v>GPM07-Aconcagua</v>
          </cell>
          <cell r="B264" t="str">
            <v>EXT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30.89</v>
          </cell>
          <cell r="X264">
            <v>32.909166666666671</v>
          </cell>
          <cell r="Y264">
            <v>31.606666666666662</v>
          </cell>
          <cell r="Z264">
            <v>30.17</v>
          </cell>
          <cell r="AA264">
            <v>15.033333333333333</v>
          </cell>
          <cell r="AB264">
            <v>14.281666666666668</v>
          </cell>
          <cell r="AC264">
            <v>13.53</v>
          </cell>
          <cell r="AD264">
            <v>13.130375000000001</v>
          </cell>
          <cell r="AE264">
            <v>13.691333333333334</v>
          </cell>
          <cell r="AF264">
            <v>13.535625</v>
          </cell>
          <cell r="AG264">
            <v>12.516583333333335</v>
          </cell>
          <cell r="AH264">
            <v>11.541291666666668</v>
          </cell>
          <cell r="AI264">
            <v>10.653499999999999</v>
          </cell>
          <cell r="AJ264">
            <v>9.7657083333333343</v>
          </cell>
          <cell r="AK264">
            <v>8.8779166666666676</v>
          </cell>
          <cell r="AL264">
            <v>7.990124999999999</v>
          </cell>
          <cell r="AM264">
            <v>7.1023333333333341</v>
          </cell>
          <cell r="AN264">
            <v>6.2145416666666682</v>
          </cell>
          <cell r="AO264">
            <v>5.3267499999999997</v>
          </cell>
          <cell r="AP264">
            <v>4.4389583333333338</v>
          </cell>
          <cell r="AQ264">
            <v>3.5511666666666679</v>
          </cell>
          <cell r="AR264">
            <v>3.5511666666666679</v>
          </cell>
          <cell r="AS264">
            <v>2.6633749999999998</v>
          </cell>
          <cell r="AT264">
            <v>1.775583333333334</v>
          </cell>
          <cell r="AU264">
            <v>0.8877916666666682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</row>
        <row r="265">
          <cell r="A265" t="str">
            <v>MBB1</v>
          </cell>
          <cell r="B265" t="str">
            <v>EXT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3.53</v>
          </cell>
          <cell r="AP265">
            <v>3.55</v>
          </cell>
          <cell r="AQ265">
            <v>3.55</v>
          </cell>
          <cell r="AR265">
            <v>3.55</v>
          </cell>
          <cell r="AS265">
            <v>3.53</v>
          </cell>
          <cell r="AT265">
            <v>3.53</v>
          </cell>
          <cell r="AU265">
            <v>3.53</v>
          </cell>
          <cell r="AV265">
            <v>3.53</v>
          </cell>
          <cell r="AW265">
            <v>3.53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</row>
        <row r="266">
          <cell r="A266" t="str">
            <v>PBAS2</v>
          </cell>
          <cell r="B266" t="str">
            <v>EXT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68.62</v>
          </cell>
          <cell r="AH266">
            <v>72.77</v>
          </cell>
          <cell r="AI266">
            <v>65.77</v>
          </cell>
          <cell r="AJ266">
            <v>65.77</v>
          </cell>
          <cell r="AK266">
            <v>61.33</v>
          </cell>
          <cell r="AL266">
            <v>61.07</v>
          </cell>
          <cell r="AM266">
            <v>52.31</v>
          </cell>
          <cell r="AN266">
            <v>60.927999999999997</v>
          </cell>
          <cell r="AO266">
            <v>53.527999999999999</v>
          </cell>
          <cell r="AP266">
            <v>50.552999999999997</v>
          </cell>
          <cell r="AQ266">
            <v>53.783000000000001</v>
          </cell>
          <cell r="AR266">
            <v>53.783000000000001</v>
          </cell>
          <cell r="AS266">
            <v>55.069682799999995</v>
          </cell>
          <cell r="AT266">
            <v>55.069682799999995</v>
          </cell>
          <cell r="AU266">
            <v>55.069682799999995</v>
          </cell>
          <cell r="AV266">
            <v>55.069682799999995</v>
          </cell>
          <cell r="AW266">
            <v>54.324744000000003</v>
          </cell>
          <cell r="AX266">
            <v>54.324744000000003</v>
          </cell>
          <cell r="AY266">
            <v>54.324744000000003</v>
          </cell>
          <cell r="AZ266">
            <v>54.324744000000003</v>
          </cell>
          <cell r="BA266">
            <v>41.258000000000003</v>
          </cell>
        </row>
        <row r="267">
          <cell r="A267" t="str">
            <v>PBAS3</v>
          </cell>
          <cell r="B267" t="str">
            <v>EXT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20.616107174316941</v>
          </cell>
          <cell r="AK267">
            <v>20.217962295081968</v>
          </cell>
          <cell r="AL267">
            <v>12.709882913114754</v>
          </cell>
          <cell r="AM267">
            <v>0.49004793715846995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</row>
        <row r="268">
          <cell r="A268" t="str">
            <v>PBAS9</v>
          </cell>
          <cell r="B268" t="str">
            <v>EXT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1.522486</v>
          </cell>
          <cell r="AM268">
            <v>23.544736608351648</v>
          </cell>
          <cell r="AN268">
            <v>22.734794902271066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</row>
        <row r="269">
          <cell r="A269" t="str">
            <v>PX13D</v>
          </cell>
          <cell r="B269" t="str">
            <v>EXT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19.358000000000001</v>
          </cell>
          <cell r="AN269">
            <v>18.257999999999999</v>
          </cell>
          <cell r="AO269">
            <v>16.757999999999999</v>
          </cell>
          <cell r="AP269">
            <v>17.257999999999999</v>
          </cell>
          <cell r="AQ269">
            <v>17.018000000000001</v>
          </cell>
          <cell r="AR269">
            <v>17.018000000000001</v>
          </cell>
          <cell r="AS269">
            <v>17.866399999999999</v>
          </cell>
          <cell r="AT269">
            <v>17.866399999999999</v>
          </cell>
          <cell r="AU269">
            <v>17.866399999999999</v>
          </cell>
          <cell r="AV269">
            <v>17.866399999999999</v>
          </cell>
          <cell r="AW269">
            <v>17.609087000000002</v>
          </cell>
          <cell r="AX269">
            <v>17.609087000000002</v>
          </cell>
          <cell r="AY269">
            <v>17.609087000000002</v>
          </cell>
          <cell r="AZ269">
            <v>17.609087000000002</v>
          </cell>
          <cell r="BA269">
            <v>7.49</v>
          </cell>
        </row>
        <row r="270">
          <cell r="A270" t="str">
            <v>PX14D</v>
          </cell>
          <cell r="B270" t="str">
            <v>EXT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133.46</v>
          </cell>
          <cell r="AN270">
            <v>133.26</v>
          </cell>
          <cell r="AO270">
            <v>122.16</v>
          </cell>
          <cell r="AP270">
            <v>128.97999999999999</v>
          </cell>
          <cell r="AQ270">
            <v>131.24600000000001</v>
          </cell>
          <cell r="AR270">
            <v>131.24600000000001</v>
          </cell>
          <cell r="AS270">
            <v>135.27529612000001</v>
          </cell>
          <cell r="AT270">
            <v>135.27529612000001</v>
          </cell>
          <cell r="AU270">
            <v>135.27529612000001</v>
          </cell>
          <cell r="AV270">
            <v>135.27529612000001</v>
          </cell>
          <cell r="AW270">
            <v>133.051783</v>
          </cell>
          <cell r="AX270">
            <v>132.85178300000001</v>
          </cell>
          <cell r="AY270">
            <v>132.25178299999999</v>
          </cell>
          <cell r="AZ270">
            <v>132.25178299999999</v>
          </cell>
          <cell r="BA270">
            <v>132.25178299999999</v>
          </cell>
        </row>
        <row r="271">
          <cell r="A271" t="str">
            <v>PX16P</v>
          </cell>
          <cell r="B271" t="str">
            <v>EXT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74.537702400000001</v>
          </cell>
          <cell r="AN271">
            <v>77.702720223561641</v>
          </cell>
          <cell r="AO271">
            <v>80.647323050958903</v>
          </cell>
          <cell r="AP271">
            <v>85.31130024986301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</row>
        <row r="272">
          <cell r="A272" t="str">
            <v>PX21</v>
          </cell>
          <cell r="B272" t="str">
            <v>EXT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4</v>
          </cell>
          <cell r="AP272">
            <v>18.21</v>
          </cell>
          <cell r="AQ272">
            <v>22.975000000000001</v>
          </cell>
          <cell r="AR272">
            <v>22.975000000000001</v>
          </cell>
          <cell r="AS272">
            <v>22.104406000000001</v>
          </cell>
          <cell r="AT272">
            <v>22.104406000000001</v>
          </cell>
          <cell r="AU272">
            <v>22.104406000000001</v>
          </cell>
          <cell r="AV272">
            <v>22.104406000000001</v>
          </cell>
          <cell r="AW272">
            <v>22.179812999999999</v>
          </cell>
          <cell r="AX272">
            <v>22.179812999999999</v>
          </cell>
          <cell r="AY272">
            <v>22.179812999999999</v>
          </cell>
          <cell r="AZ272">
            <v>22.179812999999999</v>
          </cell>
          <cell r="BA272">
            <v>1.99</v>
          </cell>
        </row>
        <row r="273">
          <cell r="A273" t="str">
            <v>PX22D</v>
          </cell>
          <cell r="B273" t="str">
            <v>EXT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63.055</v>
          </cell>
          <cell r="AR273">
            <v>63.055</v>
          </cell>
          <cell r="AS273">
            <v>64.794162999999998</v>
          </cell>
          <cell r="AT273">
            <v>64.794162999999998</v>
          </cell>
          <cell r="AU273">
            <v>64.794162999999998</v>
          </cell>
          <cell r="AV273">
            <v>64.794162999999998</v>
          </cell>
          <cell r="AW273">
            <v>63.657798</v>
          </cell>
          <cell r="AX273">
            <v>63.657798</v>
          </cell>
          <cell r="AY273">
            <v>63.657798</v>
          </cell>
          <cell r="AZ273">
            <v>63.657798</v>
          </cell>
          <cell r="BA273">
            <v>41.2</v>
          </cell>
        </row>
        <row r="274">
          <cell r="A274" t="str">
            <v>TSEX5</v>
          </cell>
          <cell r="B274" t="str">
            <v>EXT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72.94</v>
          </cell>
          <cell r="AI274">
            <v>73.48</v>
          </cell>
          <cell r="AJ274">
            <v>90.356999999999999</v>
          </cell>
          <cell r="AK274">
            <v>91.507000000000005</v>
          </cell>
          <cell r="AL274">
            <v>92.007000000000005</v>
          </cell>
          <cell r="AM274">
            <v>91.986999999999995</v>
          </cell>
          <cell r="AN274">
            <v>87.112278415353643</v>
          </cell>
          <cell r="AO274">
            <v>87.112278415353643</v>
          </cell>
          <cell r="AP274">
            <v>81.861419554925973</v>
          </cell>
          <cell r="AQ274">
            <v>81.861419554925973</v>
          </cell>
          <cell r="AR274">
            <v>81.861419554925973</v>
          </cell>
          <cell r="AS274">
            <v>76.110933743126651</v>
          </cell>
          <cell r="AT274">
            <v>76.110933743126651</v>
          </cell>
          <cell r="AU274">
            <v>70.00006971245962</v>
          </cell>
          <cell r="AV274">
            <v>70.00006971245962</v>
          </cell>
          <cell r="AW274">
            <v>63.404155849358403</v>
          </cell>
          <cell r="AX274">
            <v>63.404155849358403</v>
          </cell>
          <cell r="AY274">
            <v>56.284691323373536</v>
          </cell>
          <cell r="AZ274">
            <v>56.284691323373501</v>
          </cell>
          <cell r="BA274">
            <v>48.600119300638603</v>
          </cell>
        </row>
        <row r="275">
          <cell r="A275" t="str">
            <v>TTUX2</v>
          </cell>
          <cell r="B275" t="str">
            <v>EXT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8.6850000000000005</v>
          </cell>
          <cell r="AB275">
            <v>6.6391071428571431</v>
          </cell>
          <cell r="AC275">
            <v>6.3932142857142855</v>
          </cell>
          <cell r="AD275">
            <v>8.9151785714285712</v>
          </cell>
          <cell r="AE275">
            <v>8.73</v>
          </cell>
          <cell r="AF275">
            <v>8.3662500000000009</v>
          </cell>
          <cell r="AG275">
            <v>14.40607142857143</v>
          </cell>
          <cell r="AH275">
            <v>44.295000000000002</v>
          </cell>
          <cell r="AI275">
            <v>46.982142857142861</v>
          </cell>
          <cell r="AJ275">
            <v>45.796785714285711</v>
          </cell>
          <cell r="AK275">
            <v>50.690571428571438</v>
          </cell>
          <cell r="AL275">
            <v>48.708642857142863</v>
          </cell>
          <cell r="AM275">
            <v>48.568571428571431</v>
          </cell>
          <cell r="AN275">
            <v>45.874821428571437</v>
          </cell>
          <cell r="AO275">
            <v>42.791499999999999</v>
          </cell>
          <cell r="AP275">
            <v>39.758178571428573</v>
          </cell>
          <cell r="AQ275">
            <v>36.691285714285719</v>
          </cell>
          <cell r="AR275">
            <v>36.691285714285719</v>
          </cell>
          <cell r="AS275">
            <v>34.311357142857148</v>
          </cell>
          <cell r="AT275">
            <v>31.192142857142862</v>
          </cell>
          <cell r="AU275">
            <v>28.072928571428577</v>
          </cell>
          <cell r="AV275">
            <v>24.953714285714291</v>
          </cell>
          <cell r="AW275">
            <v>21.834499999999998</v>
          </cell>
          <cell r="AX275">
            <v>18.715285714285713</v>
          </cell>
          <cell r="AY275">
            <v>15.596071428571431</v>
          </cell>
          <cell r="AZ275">
            <v>15.596071428571431</v>
          </cell>
          <cell r="BA275">
            <v>9.3556071428571492</v>
          </cell>
        </row>
        <row r="276">
          <cell r="C276" t="str">
            <v>Préstamos Garantizados</v>
          </cell>
          <cell r="AS276">
            <v>550.74699784999996</v>
          </cell>
          <cell r="AT276">
            <v>395.90618933232076</v>
          </cell>
          <cell r="AU276">
            <v>333.33205894662524</v>
          </cell>
          <cell r="AV276">
            <v>275.17344065035849</v>
          </cell>
          <cell r="AW276">
            <v>154.23622366882915</v>
          </cell>
          <cell r="AX276">
            <v>0</v>
          </cell>
          <cell r="AY276">
            <v>0</v>
          </cell>
          <cell r="AZ276">
            <v>0</v>
          </cell>
        </row>
        <row r="277"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</row>
        <row r="278">
          <cell r="A278" t="str">
            <v>P GPBX7</v>
          </cell>
          <cell r="AS278">
            <v>255.63704993000002</v>
          </cell>
          <cell r="AT278">
            <v>165.28732145058959</v>
          </cell>
          <cell r="AU278">
            <v>117.68049774803922</v>
          </cell>
          <cell r="AV278">
            <v>93.501807382396791</v>
          </cell>
          <cell r="AW278">
            <v>31.396361566852942</v>
          </cell>
        </row>
        <row r="279">
          <cell r="A279" t="str">
            <v>P PBAS2</v>
          </cell>
          <cell r="AS279">
            <v>55.069682799999995</v>
          </cell>
          <cell r="AT279">
            <v>57.971801635927463</v>
          </cell>
          <cell r="AU279">
            <v>52.37041848716207</v>
          </cell>
          <cell r="AV279">
            <v>44.863194761722212</v>
          </cell>
          <cell r="AW279">
            <v>31.209589904798289</v>
          </cell>
        </row>
        <row r="280">
          <cell r="A280" t="str">
            <v>P PX21</v>
          </cell>
          <cell r="AS280">
            <v>22.104406000000001</v>
          </cell>
          <cell r="AT280">
            <v>61.843835385523157</v>
          </cell>
          <cell r="AU280">
            <v>63.427333978446093</v>
          </cell>
          <cell r="AV280">
            <v>57.470640237068295</v>
          </cell>
          <cell r="AW280">
            <v>61.981472685295557</v>
          </cell>
        </row>
        <row r="281">
          <cell r="A281" t="str">
            <v>P PX13D</v>
          </cell>
          <cell r="AS281">
            <v>17.866399999999999</v>
          </cell>
          <cell r="AT281">
            <v>9.4318161495854653</v>
          </cell>
          <cell r="AU281">
            <v>8.2246561894736825</v>
          </cell>
          <cell r="AV281">
            <v>6.5348144639999992</v>
          </cell>
          <cell r="AW281">
            <v>4.1824567532647059</v>
          </cell>
        </row>
        <row r="282">
          <cell r="A282" t="str">
            <v>P PX14D</v>
          </cell>
          <cell r="AS282">
            <v>135.27529612000001</v>
          </cell>
          <cell r="AT282">
            <v>68.480938478102672</v>
          </cell>
          <cell r="AU282">
            <v>61.801671139319993</v>
          </cell>
          <cell r="AV282">
            <v>49.1038707462912</v>
          </cell>
          <cell r="AW282">
            <v>16.184006426441176</v>
          </cell>
        </row>
        <row r="283">
          <cell r="A283" t="str">
            <v>P PX22D</v>
          </cell>
          <cell r="AS283">
            <v>64.794162999999998</v>
          </cell>
          <cell r="AT283">
            <v>32.890476232592405</v>
          </cell>
          <cell r="AU283">
            <v>29.827481404184208</v>
          </cell>
          <cell r="AV283">
            <v>23.699113058879998</v>
          </cell>
          <cell r="AW283">
            <v>9.282336332176472</v>
          </cell>
        </row>
        <row r="287">
          <cell r="A287" t="str">
            <v>Para agregar títulos inserte filas por encima de esta línea</v>
          </cell>
        </row>
      </sheetData>
      <sheetData sheetId="2" refreshError="1">
        <row r="4">
          <cell r="A4" t="str">
            <v>DNCI</v>
          </cell>
          <cell r="B4" t="str">
            <v>COD AFJP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  <cell r="T5" t="str">
            <v/>
          </cell>
          <cell r="U5" t="str">
            <v/>
          </cell>
          <cell r="V5" t="str">
            <v/>
          </cell>
          <cell r="W5" t="str">
            <v/>
          </cell>
          <cell r="X5" t="str">
            <v/>
          </cell>
          <cell r="Y5" t="str">
            <v/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/>
          </cell>
          <cell r="AE5" t="str">
            <v/>
          </cell>
          <cell r="AF5" t="str">
            <v/>
          </cell>
          <cell r="AG5" t="str">
            <v/>
          </cell>
          <cell r="AH5" t="str">
            <v/>
          </cell>
          <cell r="AI5" t="str">
            <v/>
          </cell>
          <cell r="AJ5" t="str">
            <v/>
          </cell>
          <cell r="AK5" t="str">
            <v/>
          </cell>
          <cell r="AL5" t="str">
            <v/>
          </cell>
          <cell r="AM5" t="str">
            <v/>
          </cell>
          <cell r="AN5" t="str">
            <v/>
          </cell>
          <cell r="AO5" t="str">
            <v/>
          </cell>
          <cell r="AP5" t="str">
            <v/>
          </cell>
          <cell r="AQ5" t="str">
            <v/>
          </cell>
          <cell r="AR5" t="str">
            <v>Octubre</v>
          </cell>
          <cell r="AS5" t="str">
            <v>ERROR</v>
          </cell>
          <cell r="AT5" t="str">
            <v>ERROR</v>
          </cell>
          <cell r="AU5" t="str">
            <v/>
          </cell>
          <cell r="AV5" t="e">
            <v>#REF!</v>
          </cell>
          <cell r="AW5" t="e">
            <v>#REF!</v>
          </cell>
          <cell r="AX5" t="e">
            <v>#REF!</v>
          </cell>
          <cell r="AY5" t="e">
            <v>#REF!</v>
          </cell>
        </row>
        <row r="6">
          <cell r="A6" t="str">
            <v>TENENCIAS TOTALES DE TITULOS</v>
          </cell>
          <cell r="T6">
            <v>354.79534886650475</v>
          </cell>
          <cell r="U6">
            <v>382.28185567993938</v>
          </cell>
          <cell r="V6">
            <v>517.7007900000001</v>
          </cell>
          <cell r="W6">
            <v>693.94187836391961</v>
          </cell>
          <cell r="X6">
            <v>1057.4590200196626</v>
          </cell>
          <cell r="Y6">
            <v>1473.8058766666666</v>
          </cell>
          <cell r="Z6">
            <v>1751.1004731374298</v>
          </cell>
          <cell r="AA6">
            <v>2184.756340761101</v>
          </cell>
          <cell r="AB6">
            <v>2199.8889166749595</v>
          </cell>
          <cell r="AC6">
            <v>2519.0156170946507</v>
          </cell>
          <cell r="AD6">
            <v>2671.8767493153669</v>
          </cell>
          <cell r="AE6">
            <v>3296.4705279542563</v>
          </cell>
          <cell r="AF6">
            <v>3304.5125899125924</v>
          </cell>
          <cell r="AG6">
            <v>3560.1896002497906</v>
          </cell>
          <cell r="AH6">
            <v>4683.8241935210162</v>
          </cell>
          <cell r="AI6">
            <v>5663.1041803531889</v>
          </cell>
          <cell r="AJ6">
            <v>6519.8228877397059</v>
          </cell>
          <cell r="AK6">
            <v>7919.6835402711658</v>
          </cell>
          <cell r="AL6">
            <v>8440.3261273907174</v>
          </cell>
          <cell r="AM6">
            <v>9692.2549325967138</v>
          </cell>
          <cell r="AN6">
            <v>10119.160234996121</v>
          </cell>
          <cell r="AO6">
            <v>11277.884792426014</v>
          </cell>
          <cell r="AP6">
            <v>14367.293983756008</v>
          </cell>
          <cell r="AQ6">
            <v>14809.388182920808</v>
          </cell>
          <cell r="AR6">
            <v>14845.253026716571</v>
          </cell>
          <cell r="AS6">
            <v>1458.3199043403288</v>
          </cell>
          <cell r="AT6">
            <v>1543.2338072597918</v>
          </cell>
          <cell r="AU6">
            <v>1874.0666726924205</v>
          </cell>
          <cell r="AV6">
            <v>1940.88994140561</v>
          </cell>
          <cell r="AW6">
            <v>2520.7334953450554</v>
          </cell>
          <cell r="AX6">
            <v>2482.3052402839644</v>
          </cell>
          <cell r="AY6">
            <v>2237.7510131509348</v>
          </cell>
          <cell r="AZ6">
            <v>2212.6346321324331</v>
          </cell>
        </row>
        <row r="7">
          <cell r="A7" t="str">
            <v>TENENCIAS TOTALES C/ PRESTAMOS GARANTIZADOS</v>
          </cell>
          <cell r="AR7">
            <v>14845.253026716571</v>
          </cell>
          <cell r="AS7">
            <v>16113.082312920329</v>
          </cell>
          <cell r="AT7">
            <v>16184.28211743979</v>
          </cell>
          <cell r="AU7">
            <v>22458.402612477053</v>
          </cell>
          <cell r="AV7">
            <v>22510.300488190245</v>
          </cell>
          <cell r="AW7">
            <v>22601.143461345055</v>
          </cell>
          <cell r="AX7">
            <v>22172.532390605003</v>
          </cell>
          <cell r="AY7">
            <v>2237.7510131509348</v>
          </cell>
          <cell r="AZ7">
            <v>2212.6346321324331</v>
          </cell>
        </row>
        <row r="8">
          <cell r="A8" t="str">
            <v>X</v>
          </cell>
        </row>
        <row r="9">
          <cell r="A9" t="str">
            <v>TITULOS  GOB NACIONAL</v>
          </cell>
          <cell r="T9">
            <v>330.96534886650477</v>
          </cell>
          <cell r="U9">
            <v>358.4518556799394</v>
          </cell>
          <cell r="V9">
            <v>493.87079000000006</v>
          </cell>
          <cell r="W9">
            <v>639.22187836391959</v>
          </cell>
          <cell r="X9">
            <v>999.34985335299586</v>
          </cell>
          <cell r="Y9">
            <v>1416.9992099999999</v>
          </cell>
          <cell r="Z9">
            <v>1660.8404731374299</v>
          </cell>
          <cell r="AA9">
            <v>2099.9480074277676</v>
          </cell>
          <cell r="AB9">
            <v>2115.2911428654356</v>
          </cell>
          <cell r="AC9">
            <v>2433.0654028089366</v>
          </cell>
          <cell r="AD9">
            <v>2582.2171957439382</v>
          </cell>
          <cell r="AE9">
            <v>3219.6151946209229</v>
          </cell>
          <cell r="AF9">
            <v>3227.6244149125923</v>
          </cell>
          <cell r="AG9">
            <v>3407.144845487886</v>
          </cell>
          <cell r="AH9">
            <v>4424.1417518543494</v>
          </cell>
          <cell r="AI9">
            <v>5403.8983374960462</v>
          </cell>
          <cell r="AJ9">
            <v>6218.6380365177702</v>
          </cell>
          <cell r="AK9">
            <v>7404.3027434154274</v>
          </cell>
          <cell r="AL9">
            <v>7879.2985406204598</v>
          </cell>
          <cell r="AM9">
            <v>8889.7374918892983</v>
          </cell>
          <cell r="AN9">
            <v>9293.6409228596967</v>
          </cell>
          <cell r="AO9">
            <v>10485.506186623908</v>
          </cell>
          <cell r="AP9">
            <v>13567.177900046458</v>
          </cell>
          <cell r="AQ9">
            <v>13998.393539366443</v>
          </cell>
          <cell r="AR9">
            <v>14034.258383162207</v>
          </cell>
          <cell r="AS9">
            <v>623.0031657381287</v>
          </cell>
          <cell r="AT9">
            <v>712.75587460997258</v>
          </cell>
          <cell r="AU9">
            <v>1049.3760928918655</v>
          </cell>
          <cell r="AV9">
            <v>1120.9193879574359</v>
          </cell>
          <cell r="AW9">
            <v>1739.8923164956973</v>
          </cell>
          <cell r="AX9">
            <v>1690.2950483203203</v>
          </cell>
          <cell r="AY9">
            <v>1462.1917119989898</v>
          </cell>
          <cell r="AZ9">
            <v>1437.0753309804884</v>
          </cell>
        </row>
        <row r="10">
          <cell r="A10" t="str">
            <v>PRESTAMOS GOB NACIONAL</v>
          </cell>
          <cell r="AP10">
            <v>0</v>
          </cell>
          <cell r="AQ10">
            <v>0</v>
          </cell>
          <cell r="AR10">
            <v>0</v>
          </cell>
          <cell r="AS10">
            <v>14104.013347730001</v>
          </cell>
          <cell r="AT10">
            <v>7101.5743214979784</v>
          </cell>
          <cell r="AU10">
            <v>6586.8028872322902</v>
          </cell>
          <cell r="AV10">
            <v>7321.4058389471984</v>
          </cell>
          <cell r="AW10">
            <v>7923.3652746004209</v>
          </cell>
          <cell r="AX10">
            <v>9559.6167795341553</v>
          </cell>
          <cell r="AY10">
            <v>9875.312839558308</v>
          </cell>
          <cell r="AZ10">
            <v>9514.6968356090256</v>
          </cell>
        </row>
        <row r="11">
          <cell r="A11" t="str">
            <v>x</v>
          </cell>
        </row>
        <row r="12">
          <cell r="A12" t="str">
            <v>BRADY</v>
          </cell>
          <cell r="C12" t="str">
            <v>BONOS BRADY</v>
          </cell>
          <cell r="T12">
            <v>330.15670514438875</v>
          </cell>
          <cell r="U12">
            <v>357.64388522203689</v>
          </cell>
          <cell r="V12">
            <v>493.07279000000005</v>
          </cell>
          <cell r="W12">
            <v>638.92387836391958</v>
          </cell>
          <cell r="X12">
            <v>999.26485335299583</v>
          </cell>
          <cell r="Y12">
            <v>1198.3092099999999</v>
          </cell>
          <cell r="Z12">
            <v>1390.4063568787517</v>
          </cell>
          <cell r="AA12">
            <v>1380.4772426980326</v>
          </cell>
          <cell r="AB12">
            <v>1370.5880317219205</v>
          </cell>
          <cell r="AC12">
            <v>1373.4812565502966</v>
          </cell>
          <cell r="AD12">
            <v>497.93036126121336</v>
          </cell>
          <cell r="AE12">
            <v>738.52281787808442</v>
          </cell>
          <cell r="AF12">
            <v>632.23814754728505</v>
          </cell>
          <cell r="AG12">
            <v>543.27830999999992</v>
          </cell>
          <cell r="AH12">
            <v>796.22800999999993</v>
          </cell>
          <cell r="AI12">
            <v>1015.5295199999999</v>
          </cell>
          <cell r="AJ12">
            <v>722.27112000000011</v>
          </cell>
          <cell r="AK12">
            <v>564.45119999999997</v>
          </cell>
          <cell r="AL12">
            <v>174.4648</v>
          </cell>
          <cell r="AM12">
            <v>42.37032</v>
          </cell>
          <cell r="AN12">
            <v>14.653519999999999</v>
          </cell>
          <cell r="AO12">
            <v>73.637440000000012</v>
          </cell>
          <cell r="AP12">
            <v>4.8000000000000001E-2</v>
          </cell>
          <cell r="AQ12">
            <v>3.5200000000000005</v>
          </cell>
          <cell r="AR12">
            <v>12.097999999999999</v>
          </cell>
          <cell r="AS12">
            <v>2.8980000000000001</v>
          </cell>
          <cell r="AT12">
            <v>48.718000000000004</v>
          </cell>
          <cell r="AU12">
            <v>242.70160000000001</v>
          </cell>
          <cell r="AV12">
            <v>266.28800000000001</v>
          </cell>
          <cell r="AW12">
            <v>384.21999999999997</v>
          </cell>
          <cell r="AX12">
            <v>361.29871094920981</v>
          </cell>
          <cell r="AY12">
            <v>237.47739999999999</v>
          </cell>
          <cell r="AZ12">
            <v>236.35579999999999</v>
          </cell>
          <cell r="BA12">
            <v>152.93085460479998</v>
          </cell>
        </row>
        <row r="13">
          <cell r="A13" t="str">
            <v>PAR</v>
          </cell>
          <cell r="B13" t="str">
            <v>PARD</v>
          </cell>
          <cell r="T13">
            <v>128.50966307990828</v>
          </cell>
          <cell r="U13">
            <v>95.213060063421011</v>
          </cell>
          <cell r="V13">
            <v>148.07499999999999</v>
          </cell>
          <cell r="W13">
            <v>195.88933566703136</v>
          </cell>
          <cell r="X13">
            <v>497.09178926298233</v>
          </cell>
          <cell r="Y13">
            <v>667.03899999999999</v>
          </cell>
          <cell r="Z13">
            <v>796.99661918211291</v>
          </cell>
          <cell r="AA13">
            <v>883.13972211837051</v>
          </cell>
          <cell r="AB13">
            <v>931.56396194027434</v>
          </cell>
          <cell r="AC13">
            <v>988.37437311425458</v>
          </cell>
          <cell r="AD13">
            <v>168.77099999999999</v>
          </cell>
          <cell r="AE13">
            <v>148.06</v>
          </cell>
          <cell r="AF13">
            <v>60.941000000000003</v>
          </cell>
          <cell r="AG13">
            <v>53.46</v>
          </cell>
          <cell r="AH13">
            <v>30.73</v>
          </cell>
          <cell r="AI13">
            <v>37.58</v>
          </cell>
          <cell r="AJ13">
            <v>24.884</v>
          </cell>
          <cell r="AK13">
            <v>105.864</v>
          </cell>
          <cell r="AL13">
            <v>0.5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2.85</v>
          </cell>
          <cell r="AS13">
            <v>2.85</v>
          </cell>
          <cell r="AT13">
            <v>48.67</v>
          </cell>
          <cell r="AU13">
            <v>223.02500000000001</v>
          </cell>
          <cell r="AV13">
            <v>243.249</v>
          </cell>
          <cell r="AW13">
            <v>360.75599999999997</v>
          </cell>
          <cell r="AX13">
            <v>339.93700000000001</v>
          </cell>
          <cell r="AY13">
            <v>216.82900000000001</v>
          </cell>
          <cell r="AZ13">
            <v>216.21899999999999</v>
          </cell>
        </row>
        <row r="14">
          <cell r="A14" t="str">
            <v>DISD</v>
          </cell>
          <cell r="B14" t="str">
            <v>DISD</v>
          </cell>
          <cell r="T14">
            <v>18.925000000000001</v>
          </cell>
          <cell r="U14">
            <v>42.62</v>
          </cell>
          <cell r="V14">
            <v>43.72</v>
          </cell>
          <cell r="W14">
            <v>23.82</v>
          </cell>
          <cell r="X14">
            <v>72.916940060456611</v>
          </cell>
          <cell r="Y14">
            <v>146.381</v>
          </cell>
          <cell r="Z14">
            <v>187.53400357619876</v>
          </cell>
          <cell r="AA14">
            <v>124.88790279815484</v>
          </cell>
          <cell r="AB14">
            <v>110.3319764452888</v>
          </cell>
          <cell r="AC14">
            <v>159.27263808007513</v>
          </cell>
          <cell r="AD14">
            <v>72.152000000000001</v>
          </cell>
          <cell r="AE14">
            <v>108.26533028268436</v>
          </cell>
          <cell r="AF14">
            <v>128.72356267473694</v>
          </cell>
          <cell r="AG14">
            <v>56.747999999999998</v>
          </cell>
          <cell r="AH14">
            <v>83.847999999999999</v>
          </cell>
          <cell r="AI14">
            <v>113.17</v>
          </cell>
          <cell r="AJ14">
            <v>167.87</v>
          </cell>
          <cell r="AK14">
            <v>207.92</v>
          </cell>
          <cell r="AL14">
            <v>4.548</v>
          </cell>
          <cell r="AM14">
            <v>4.8000000000000001E-2</v>
          </cell>
          <cell r="AN14">
            <v>5.048</v>
          </cell>
          <cell r="AO14">
            <v>3.048</v>
          </cell>
          <cell r="AP14">
            <v>4.8000000000000001E-2</v>
          </cell>
          <cell r="AQ14">
            <v>4.8000000000000001E-2</v>
          </cell>
          <cell r="AR14">
            <v>4.8000000000000001E-2</v>
          </cell>
          <cell r="AS14">
            <v>4.8000000000000001E-2</v>
          </cell>
          <cell r="AT14">
            <v>4.8000000000000001E-2</v>
          </cell>
          <cell r="AU14">
            <v>19.631</v>
          </cell>
          <cell r="AV14">
            <v>21.081</v>
          </cell>
          <cell r="AW14">
            <v>21.506</v>
          </cell>
          <cell r="AX14">
            <v>20.082000000000001</v>
          </cell>
          <cell r="AY14">
            <v>19.082000000000001</v>
          </cell>
          <cell r="AZ14">
            <v>19.082000000000001</v>
          </cell>
        </row>
        <row r="15">
          <cell r="A15" t="str">
            <v>FRB</v>
          </cell>
          <cell r="B15" t="str">
            <v>FRB</v>
          </cell>
          <cell r="T15">
            <v>182.72204206448043</v>
          </cell>
          <cell r="U15">
            <v>219.81082515861587</v>
          </cell>
          <cell r="V15">
            <v>301.27779000000004</v>
          </cell>
          <cell r="W15">
            <v>419.21454269688826</v>
          </cell>
          <cell r="X15">
            <v>429.25612402955687</v>
          </cell>
          <cell r="Y15">
            <v>384.88920999999999</v>
          </cell>
          <cell r="Z15">
            <v>405.87573412043997</v>
          </cell>
          <cell r="AA15">
            <v>372.44961778150707</v>
          </cell>
          <cell r="AB15">
            <v>328.69209333635746</v>
          </cell>
          <cell r="AC15">
            <v>225.83424535596697</v>
          </cell>
          <cell r="AD15">
            <v>257.00736126121336</v>
          </cell>
          <cell r="AE15">
            <v>482.1974875954001</v>
          </cell>
          <cell r="AF15">
            <v>442.57358487254811</v>
          </cell>
          <cell r="AG15">
            <v>433.07030999999995</v>
          </cell>
          <cell r="AH15">
            <v>681.65000999999995</v>
          </cell>
          <cell r="AI15">
            <v>864.77951999999993</v>
          </cell>
          <cell r="AJ15">
            <v>529.51712000000009</v>
          </cell>
          <cell r="AK15">
            <v>250.66720000000001</v>
          </cell>
          <cell r="AL15">
            <v>169.41679999999999</v>
          </cell>
          <cell r="AM15">
            <v>42.322319999999998</v>
          </cell>
          <cell r="AN15">
            <v>9.6055199999999985</v>
          </cell>
          <cell r="AO15">
            <v>70.58944000000001</v>
          </cell>
          <cell r="AP15">
            <v>0</v>
          </cell>
          <cell r="AQ15">
            <v>3.4720000000000004</v>
          </cell>
          <cell r="AR15">
            <v>9.1999999999999993</v>
          </cell>
          <cell r="AS15">
            <v>0</v>
          </cell>
          <cell r="AT15">
            <v>0</v>
          </cell>
          <cell r="AU15">
            <v>4.5600000000000002E-2</v>
          </cell>
          <cell r="AV15">
            <v>1.958</v>
          </cell>
          <cell r="AW15">
            <v>1.958</v>
          </cell>
          <cell r="AX15">
            <v>1.2797109492097749</v>
          </cell>
          <cell r="AY15">
            <v>1.5663999999999996</v>
          </cell>
          <cell r="AZ15">
            <v>1.0548</v>
          </cell>
        </row>
        <row r="16">
          <cell r="A16" t="str">
            <v>GLOB</v>
          </cell>
          <cell r="C16" t="str">
            <v>BONOS GLOBALES</v>
          </cell>
          <cell r="T16">
            <v>0.80864372211599744</v>
          </cell>
          <cell r="U16">
            <v>0.8079704579025111</v>
          </cell>
          <cell r="V16">
            <v>0.79800000000000004</v>
          </cell>
          <cell r="W16">
            <v>0.29799999999999999</v>
          </cell>
          <cell r="X16">
            <v>8.5000000000000006E-2</v>
          </cell>
          <cell r="Y16">
            <v>179.72</v>
          </cell>
          <cell r="Z16">
            <v>208.26358751834712</v>
          </cell>
          <cell r="AA16">
            <v>612.49773483033687</v>
          </cell>
          <cell r="AB16">
            <v>636.17290140133173</v>
          </cell>
          <cell r="AC16">
            <v>921.03153296029427</v>
          </cell>
          <cell r="AD16">
            <v>1913.7653707374664</v>
          </cell>
          <cell r="AE16">
            <v>2256.1748370946848</v>
          </cell>
          <cell r="AF16">
            <v>2307.9608951002092</v>
          </cell>
          <cell r="AG16">
            <v>2481.1490000000003</v>
          </cell>
          <cell r="AH16">
            <v>3242.7939999999999</v>
          </cell>
          <cell r="AI16">
            <v>3773.1330000000003</v>
          </cell>
          <cell r="AJ16">
            <v>4542.7359999999999</v>
          </cell>
          <cell r="AK16">
            <v>5809.3829999999998</v>
          </cell>
          <cell r="AL16">
            <v>6537.5359999999991</v>
          </cell>
          <cell r="AM16">
            <v>7617.7380000000003</v>
          </cell>
          <cell r="AN16">
            <v>7967.3470000000016</v>
          </cell>
          <cell r="AO16">
            <v>9183.4459999999999</v>
          </cell>
          <cell r="AP16">
            <v>12870.513588</v>
          </cell>
          <cell r="AQ16">
            <v>13237.504687000001</v>
          </cell>
          <cell r="AR16">
            <v>13259.895032</v>
          </cell>
          <cell r="AS16">
            <v>0</v>
          </cell>
          <cell r="AT16">
            <v>40.799558999999995</v>
          </cell>
          <cell r="AU16">
            <v>73.711241399999992</v>
          </cell>
          <cell r="AV16">
            <v>103.11488716125001</v>
          </cell>
          <cell r="AW16">
            <v>628.33308156132807</v>
          </cell>
          <cell r="AX16">
            <v>627.7949780132268</v>
          </cell>
          <cell r="AY16">
            <v>550.54235916888774</v>
          </cell>
          <cell r="AZ16">
            <v>531.17545726388778</v>
          </cell>
          <cell r="BA16">
            <v>15733.122019037603</v>
          </cell>
        </row>
        <row r="17">
          <cell r="A17" t="str">
            <v>BG01/03</v>
          </cell>
          <cell r="B17" t="str">
            <v>BGLO</v>
          </cell>
          <cell r="T17">
            <v>0.80864372211599744</v>
          </cell>
          <cell r="U17">
            <v>0.8079704579025111</v>
          </cell>
          <cell r="V17">
            <v>0.79800000000000004</v>
          </cell>
          <cell r="W17">
            <v>0.29799999999999999</v>
          </cell>
          <cell r="X17">
            <v>8.5000000000000006E-2</v>
          </cell>
          <cell r="Y17">
            <v>8.5000000000000006E-2</v>
          </cell>
          <cell r="Z17">
            <v>8.5000000000000006E-2</v>
          </cell>
          <cell r="AA17">
            <v>8.5000000000000006E-2</v>
          </cell>
          <cell r="AB17">
            <v>8.5000000000000006E-2</v>
          </cell>
          <cell r="AC17">
            <v>8.5000000000000006E-2</v>
          </cell>
          <cell r="AD17">
            <v>1.085</v>
          </cell>
          <cell r="AE17">
            <v>8.5000000000000006E-2</v>
          </cell>
          <cell r="AF17">
            <v>3.6999999999999998E-2</v>
          </cell>
          <cell r="AG17">
            <v>3.6999999999999998E-2</v>
          </cell>
          <cell r="AH17">
            <v>3.6999999999999998E-2</v>
          </cell>
          <cell r="AI17">
            <v>2E-3</v>
          </cell>
          <cell r="AJ17">
            <v>2E-3</v>
          </cell>
          <cell r="AK17">
            <v>2E-3</v>
          </cell>
          <cell r="AL17">
            <v>2E-3</v>
          </cell>
          <cell r="AM17">
            <v>2E-3</v>
          </cell>
          <cell r="AN17">
            <v>2E-3</v>
          </cell>
          <cell r="AO17">
            <v>2E-3</v>
          </cell>
          <cell r="AP17">
            <v>2E-3</v>
          </cell>
          <cell r="AQ17">
            <v>2E-3</v>
          </cell>
          <cell r="AR17">
            <v>2E-3</v>
          </cell>
          <cell r="AS17">
            <v>0</v>
          </cell>
          <cell r="AT17">
            <v>5.782</v>
          </cell>
          <cell r="AU17">
            <v>5.782</v>
          </cell>
          <cell r="AV17">
            <v>6.2619999999999996</v>
          </cell>
          <cell r="AW17">
            <v>5.734</v>
          </cell>
          <cell r="AX17">
            <v>5.7140000000000004</v>
          </cell>
          <cell r="AY17">
            <v>10.422000000000001</v>
          </cell>
          <cell r="AZ17">
            <v>9.7989999999999995</v>
          </cell>
        </row>
        <row r="18">
          <cell r="A18" t="str">
            <v>BG04/06</v>
          </cell>
          <cell r="B18" t="str">
            <v>BGL4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.2</v>
          </cell>
          <cell r="Z18">
            <v>0.2</v>
          </cell>
          <cell r="AA18">
            <v>0.2</v>
          </cell>
          <cell r="AB18">
            <v>0.2</v>
          </cell>
          <cell r="AC18">
            <v>4.2</v>
          </cell>
          <cell r="AD18">
            <v>4.2</v>
          </cell>
          <cell r="AE18">
            <v>1.2</v>
          </cell>
          <cell r="AF18">
            <v>1.2</v>
          </cell>
          <cell r="AG18">
            <v>7.2</v>
          </cell>
          <cell r="AH18">
            <v>6.9420000000000002</v>
          </cell>
          <cell r="AI18">
            <v>1.6439999999999999</v>
          </cell>
          <cell r="AJ18">
            <v>1.5740000000000001</v>
          </cell>
          <cell r="AK18">
            <v>1.5740000000000001</v>
          </cell>
          <cell r="AL18">
            <v>0.57399999999999995</v>
          </cell>
          <cell r="AM18">
            <v>0.57399999999999995</v>
          </cell>
          <cell r="AN18">
            <v>0.57399999999999995</v>
          </cell>
          <cell r="AO18">
            <v>0.57399999999999995</v>
          </cell>
          <cell r="AP18">
            <v>7.3999999999999996E-2</v>
          </cell>
          <cell r="AQ18">
            <v>7.3999999999999996E-2</v>
          </cell>
          <cell r="AR18">
            <v>7.3999999999999996E-2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5/17</v>
          </cell>
          <cell r="B19" t="str">
            <v>BGL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79.435</v>
          </cell>
          <cell r="Z19">
            <v>207.97858751834713</v>
          </cell>
          <cell r="AA19">
            <v>288.95573483033684</v>
          </cell>
          <cell r="AB19">
            <v>294.68488582220238</v>
          </cell>
          <cell r="AC19">
            <v>415.53084809030344</v>
          </cell>
          <cell r="AD19">
            <v>393.52380709025419</v>
          </cell>
          <cell r="AE19">
            <v>760.92653635772422</v>
          </cell>
          <cell r="AF19">
            <v>759.06505252398563</v>
          </cell>
          <cell r="AG19">
            <v>842.66200000000003</v>
          </cell>
          <cell r="AH19">
            <v>1002.895</v>
          </cell>
          <cell r="AI19">
            <v>1199.576</v>
          </cell>
          <cell r="AJ19">
            <v>1568.5909999999999</v>
          </cell>
          <cell r="AK19">
            <v>1972.08</v>
          </cell>
          <cell r="AL19">
            <v>1850.4069999999999</v>
          </cell>
          <cell r="AM19">
            <v>1661.8689999999999</v>
          </cell>
          <cell r="AN19">
            <v>1769.4</v>
          </cell>
          <cell r="AO19">
            <v>1834.1610000000001</v>
          </cell>
          <cell r="AP19">
            <v>108.20399999999999</v>
          </cell>
          <cell r="AQ19">
            <v>50.649000000000001</v>
          </cell>
          <cell r="AR19">
            <v>50.649000000000001</v>
          </cell>
          <cell r="AS19">
            <v>0</v>
          </cell>
          <cell r="AT19">
            <v>0</v>
          </cell>
          <cell r="AU19">
            <v>0</v>
          </cell>
          <cell r="AV19">
            <v>14</v>
          </cell>
          <cell r="AW19">
            <v>14</v>
          </cell>
          <cell r="AX19">
            <v>4.0709999999999997</v>
          </cell>
          <cell r="AY19">
            <v>4.0709999999999997</v>
          </cell>
          <cell r="AZ19">
            <v>4.0679999999999996</v>
          </cell>
        </row>
        <row r="20">
          <cell r="A20" t="str">
            <v>BG06/27</v>
          </cell>
          <cell r="B20" t="str">
            <v>GLO27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23.25700000000001</v>
          </cell>
          <cell r="AB20">
            <v>341.20301557912927</v>
          </cell>
          <cell r="AC20">
            <v>501.21568486999075</v>
          </cell>
          <cell r="AD20">
            <v>1514.9565636472121</v>
          </cell>
          <cell r="AE20">
            <v>1493.9633007369605</v>
          </cell>
          <cell r="AF20">
            <v>1533.3588425762232</v>
          </cell>
          <cell r="AG20">
            <v>1487.6690000000001</v>
          </cell>
          <cell r="AH20">
            <v>1500.0170000000001</v>
          </cell>
          <cell r="AI20">
            <v>1589.703</v>
          </cell>
          <cell r="AJ20">
            <v>1866.67</v>
          </cell>
          <cell r="AK20">
            <v>1846.817</v>
          </cell>
          <cell r="AL20">
            <v>1796.2840000000001</v>
          </cell>
          <cell r="AM20">
            <v>2139.078</v>
          </cell>
          <cell r="AN20">
            <v>2196.5300000000002</v>
          </cell>
          <cell r="AO20">
            <v>2021.518</v>
          </cell>
          <cell r="AP20">
            <v>19.741</v>
          </cell>
          <cell r="AQ20">
            <v>18.74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1.5</v>
          </cell>
          <cell r="AW20">
            <v>1.5</v>
          </cell>
          <cell r="AX20">
            <v>1.5</v>
          </cell>
          <cell r="AY20">
            <v>1.6559999999999999</v>
          </cell>
          <cell r="AZ20">
            <v>1.6559999999999999</v>
          </cell>
        </row>
        <row r="21">
          <cell r="A21" t="str">
            <v>BG07/05</v>
          </cell>
          <cell r="B21" t="str">
            <v>ARG05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14.3</v>
          </cell>
          <cell r="AG21">
            <v>14.75</v>
          </cell>
          <cell r="AH21">
            <v>54.2</v>
          </cell>
          <cell r="AI21">
            <v>53.786000000000001</v>
          </cell>
          <cell r="AJ21">
            <v>53.866</v>
          </cell>
          <cell r="AK21">
            <v>58.866</v>
          </cell>
          <cell r="AL21">
            <v>57.866</v>
          </cell>
          <cell r="AM21">
            <v>52.195999999999998</v>
          </cell>
          <cell r="AN21">
            <v>52.195999999999998</v>
          </cell>
          <cell r="AO21">
            <v>0.996</v>
          </cell>
          <cell r="AP21">
            <v>0.113</v>
          </cell>
          <cell r="AQ21">
            <v>0.113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1.2849999999999999</v>
          </cell>
          <cell r="AZ21">
            <v>1.2849999999999999</v>
          </cell>
        </row>
        <row r="22">
          <cell r="A22" t="str">
            <v>BG08/19</v>
          </cell>
          <cell r="B22" t="str">
            <v>ARG19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128.83099999999999</v>
          </cell>
          <cell r="AH22">
            <v>558.803</v>
          </cell>
          <cell r="AI22">
            <v>725.55899999999997</v>
          </cell>
          <cell r="AJ22">
            <v>744.55499999999995</v>
          </cell>
          <cell r="AK22">
            <v>906.28399999999999</v>
          </cell>
          <cell r="AL22">
            <v>1052.134</v>
          </cell>
          <cell r="AM22">
            <v>1060.2339999999999</v>
          </cell>
          <cell r="AN22">
            <v>1080.634</v>
          </cell>
          <cell r="AO22">
            <v>1103.539</v>
          </cell>
          <cell r="AP22">
            <v>25.05</v>
          </cell>
          <cell r="AQ22">
            <v>38.4</v>
          </cell>
          <cell r="AR22">
            <v>38.4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BG09/09</v>
          </cell>
          <cell r="B23" t="str">
            <v>GLO09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119.9</v>
          </cell>
          <cell r="AI23">
            <v>202.863</v>
          </cell>
          <cell r="AJ23">
            <v>307.47800000000001</v>
          </cell>
          <cell r="AK23">
            <v>303.38400000000001</v>
          </cell>
          <cell r="AL23">
            <v>276.83699999999999</v>
          </cell>
          <cell r="AM23">
            <v>127.828</v>
          </cell>
          <cell r="AN23">
            <v>129.15199999999999</v>
          </cell>
          <cell r="AO23">
            <v>110.452</v>
          </cell>
          <cell r="AP23">
            <v>1.28</v>
          </cell>
          <cell r="AQ23">
            <v>1.036</v>
          </cell>
          <cell r="AR23">
            <v>1.036</v>
          </cell>
          <cell r="AS23">
            <v>0</v>
          </cell>
          <cell r="AT23">
            <v>0</v>
          </cell>
          <cell r="AU23">
            <v>30.509</v>
          </cell>
          <cell r="AV23">
            <v>28.175999999999998</v>
          </cell>
          <cell r="AW23">
            <v>25.175999999999998</v>
          </cell>
          <cell r="AX23">
            <v>23.175999999999998</v>
          </cell>
          <cell r="AY23">
            <v>22.175999999999998</v>
          </cell>
          <cell r="AZ23">
            <v>3.4350000000000001</v>
          </cell>
        </row>
        <row r="24">
          <cell r="A24" t="str">
            <v>BG10/20</v>
          </cell>
          <cell r="B24" t="str">
            <v>GLO2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564.44600000000003</v>
          </cell>
          <cell r="AL24">
            <v>732.226</v>
          </cell>
          <cell r="AM24">
            <v>804.90800000000002</v>
          </cell>
          <cell r="AN24">
            <v>830.49800000000005</v>
          </cell>
          <cell r="AO24">
            <v>873.95799999999997</v>
          </cell>
          <cell r="AP24">
            <v>13.653</v>
          </cell>
          <cell r="AQ24">
            <v>9.7680000000000007</v>
          </cell>
          <cell r="AR24">
            <v>9.7680000000000007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BG11/10</v>
          </cell>
          <cell r="B25" t="str">
            <v>GLO1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55.93</v>
          </cell>
          <cell r="AL25">
            <v>201.2</v>
          </cell>
          <cell r="AM25">
            <v>86.71</v>
          </cell>
          <cell r="AN25">
            <v>101.84</v>
          </cell>
          <cell r="AO25">
            <v>25.465</v>
          </cell>
          <cell r="AP25">
            <v>2</v>
          </cell>
          <cell r="AQ25">
            <v>2</v>
          </cell>
          <cell r="AR25">
            <v>2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>BG12/15</v>
          </cell>
          <cell r="B26" t="str">
            <v>GLO15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570.00599999999997</v>
          </cell>
          <cell r="AM26">
            <v>916.46400000000006</v>
          </cell>
          <cell r="AN26">
            <v>1028.2560000000001</v>
          </cell>
          <cell r="AO26">
            <v>1139.6479999999999</v>
          </cell>
          <cell r="AP26">
            <v>39.305</v>
          </cell>
          <cell r="AQ26">
            <v>45.652999999999999</v>
          </cell>
          <cell r="AR26">
            <v>45.652999999999999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2.5</v>
          </cell>
          <cell r="AY26">
            <v>0.04</v>
          </cell>
          <cell r="AZ26">
            <v>0.04</v>
          </cell>
        </row>
        <row r="27">
          <cell r="A27" t="str">
            <v>BG13/30</v>
          </cell>
          <cell r="B27" t="str">
            <v>GLO3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767.875</v>
          </cell>
          <cell r="AN27">
            <v>778.26499999999999</v>
          </cell>
          <cell r="AO27">
            <v>670.40300000000002</v>
          </cell>
          <cell r="AP27">
            <v>44.284999999999997</v>
          </cell>
          <cell r="AQ27">
            <v>46.784999999999997</v>
          </cell>
          <cell r="AR27">
            <v>46.784999999999997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A28" t="str">
            <v>BG14/31</v>
          </cell>
          <cell r="B28" t="str">
            <v>GLO31</v>
          </cell>
          <cell r="AN28">
            <v>0</v>
          </cell>
          <cell r="AO28">
            <v>925.43</v>
          </cell>
          <cell r="AP28">
            <v>0.85</v>
          </cell>
          <cell r="AQ28">
            <v>11.15</v>
          </cell>
          <cell r="AR28">
            <v>11.15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BG15/12</v>
          </cell>
          <cell r="B29" t="str">
            <v>TF12F</v>
          </cell>
          <cell r="AN29">
            <v>0</v>
          </cell>
          <cell r="AO29">
            <v>477.3</v>
          </cell>
          <cell r="AP29">
            <v>6.9</v>
          </cell>
          <cell r="AQ29">
            <v>6.9</v>
          </cell>
          <cell r="AR29">
            <v>6.9</v>
          </cell>
          <cell r="AS29">
            <v>0</v>
          </cell>
          <cell r="AT29">
            <v>0</v>
          </cell>
          <cell r="AU29">
            <v>2E-3</v>
          </cell>
          <cell r="AV29">
            <v>2E-3</v>
          </cell>
          <cell r="AW29">
            <v>2E-3</v>
          </cell>
          <cell r="AX29">
            <v>2E-3</v>
          </cell>
          <cell r="AY29">
            <v>2E-3</v>
          </cell>
          <cell r="AZ29">
            <v>2E-3</v>
          </cell>
        </row>
        <row r="30">
          <cell r="A30" t="str">
            <v>BG16/08$</v>
          </cell>
          <cell r="B30" t="str">
            <v>GPS8*</v>
          </cell>
          <cell r="AO30">
            <v>0</v>
          </cell>
          <cell r="AP30">
            <v>102.601581</v>
          </cell>
          <cell r="AQ30">
            <v>116.992541</v>
          </cell>
          <cell r="AR30">
            <v>116.992541</v>
          </cell>
          <cell r="AS30">
            <v>0</v>
          </cell>
          <cell r="AT30">
            <v>2.5590000000000001E-3</v>
          </cell>
          <cell r="AU30">
            <v>3.2413999999999998E-3</v>
          </cell>
          <cell r="AV30">
            <v>3.1987500000000002E-3</v>
          </cell>
          <cell r="AW30">
            <v>2.9001999999999999E-3</v>
          </cell>
          <cell r="AX30">
            <v>2.45664E-3</v>
          </cell>
          <cell r="AY30">
            <v>2.3883999999999997E-3</v>
          </cell>
          <cell r="AZ30">
            <v>2.486495E-3</v>
          </cell>
        </row>
        <row r="31">
          <cell r="A31" t="str">
            <v>BG17/08</v>
          </cell>
          <cell r="B31" t="str">
            <v>GD08D*</v>
          </cell>
          <cell r="AO31">
            <v>0</v>
          </cell>
          <cell r="AP31">
            <v>1378.264586</v>
          </cell>
          <cell r="AQ31">
            <v>1596.5615849999999</v>
          </cell>
          <cell r="AR31">
            <v>1596.5615849999999</v>
          </cell>
          <cell r="AS31">
            <v>0</v>
          </cell>
          <cell r="AT31">
            <v>0</v>
          </cell>
          <cell r="AU31">
            <v>2.4</v>
          </cell>
          <cell r="AV31">
            <v>4.7300000000000004</v>
          </cell>
          <cell r="AW31">
            <v>4.7300000000000004</v>
          </cell>
          <cell r="AX31">
            <v>7.7222999999999997</v>
          </cell>
          <cell r="AY31">
            <v>4.7299829999999998</v>
          </cell>
          <cell r="AZ31">
            <v>4.7299829999999998</v>
          </cell>
        </row>
        <row r="32">
          <cell r="A32" t="str">
            <v>BG18/18</v>
          </cell>
          <cell r="B32" t="str">
            <v>GJ18K*</v>
          </cell>
          <cell r="AO32">
            <v>0</v>
          </cell>
          <cell r="AP32">
            <v>3972.437062</v>
          </cell>
          <cell r="AQ32">
            <v>4057.8635119999999</v>
          </cell>
          <cell r="AR32">
            <v>4099.107857</v>
          </cell>
          <cell r="AS32">
            <v>0</v>
          </cell>
          <cell r="AT32">
            <v>29.715</v>
          </cell>
          <cell r="AU32">
            <v>29.715</v>
          </cell>
          <cell r="AV32">
            <v>42.823688411250004</v>
          </cell>
          <cell r="AW32">
            <v>393.15490636132813</v>
          </cell>
          <cell r="AX32">
            <v>385.21427599994684</v>
          </cell>
          <cell r="AY32">
            <v>318.67997708888777</v>
          </cell>
          <cell r="AZ32">
            <v>318.67997708888777</v>
          </cell>
        </row>
        <row r="33">
          <cell r="A33" t="str">
            <v>BG19/31</v>
          </cell>
          <cell r="B33" t="str">
            <v>GJ31K*</v>
          </cell>
          <cell r="AO33">
            <v>0</v>
          </cell>
          <cell r="AP33">
            <v>7155.7533590000003</v>
          </cell>
          <cell r="AQ33">
            <v>7234.816049</v>
          </cell>
          <cell r="AR33">
            <v>7234.816049</v>
          </cell>
          <cell r="AS33">
            <v>0</v>
          </cell>
          <cell r="AT33">
            <v>5.3</v>
          </cell>
          <cell r="AU33">
            <v>5.3</v>
          </cell>
          <cell r="AV33">
            <v>5.6179999999999994</v>
          </cell>
          <cell r="AW33">
            <v>184.033275</v>
          </cell>
          <cell r="AX33">
            <v>197.89294537327999</v>
          </cell>
          <cell r="AY33">
            <v>187.47801068000001</v>
          </cell>
          <cell r="AZ33">
            <v>187.47801068000001</v>
          </cell>
        </row>
        <row r="34">
          <cell r="A34" t="str">
            <v>CZERO</v>
          </cell>
          <cell r="C34" t="str">
            <v>CUPON CERO GARANTIZADOS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2.274114432284541</v>
          </cell>
          <cell r="AK34">
            <v>12.650327852257181</v>
          </cell>
          <cell r="AL34">
            <v>15.197631484268125</v>
          </cell>
          <cell r="AM34">
            <v>16.30772329628082</v>
          </cell>
          <cell r="AN34">
            <v>16.772258633197733</v>
          </cell>
          <cell r="AO34">
            <v>18.013324028364622</v>
          </cell>
          <cell r="AP34">
            <v>18.695593163216369</v>
          </cell>
          <cell r="AQ34">
            <v>26.653501204234878</v>
          </cell>
          <cell r="AR34">
            <v>31.55</v>
          </cell>
          <cell r="AS34">
            <v>53.454815644127287</v>
          </cell>
          <cell r="AT34">
            <v>56.587965515971185</v>
          </cell>
          <cell r="AU34">
            <v>61.940114491865607</v>
          </cell>
          <cell r="AV34">
            <v>72.362858351616055</v>
          </cell>
          <cell r="AW34">
            <v>85.635034594229197</v>
          </cell>
          <cell r="AX34">
            <v>87.575632059003809</v>
          </cell>
          <cell r="AY34">
            <v>93.497609395872217</v>
          </cell>
          <cell r="AZ34">
            <v>95.844546761930786</v>
          </cell>
          <cell r="BA34">
            <v>30.596490535933228</v>
          </cell>
        </row>
        <row r="35">
          <cell r="A35" t="str">
            <v>ZCBMD02</v>
          </cell>
          <cell r="B35" t="str">
            <v>ZCSD2</v>
          </cell>
          <cell r="AQ35">
            <v>6.3897019051959889</v>
          </cell>
          <cell r="AR35">
            <v>7</v>
          </cell>
          <cell r="AS35">
            <v>6.5370704740200551</v>
          </cell>
          <cell r="AT35">
            <v>6.6812353783044669</v>
          </cell>
          <cell r="AU35">
            <v>6.7294735132178678</v>
          </cell>
          <cell r="AV35">
            <v>6.8747368167730176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ZCBME03</v>
          </cell>
          <cell r="B36" t="str">
            <v>ZCSE3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2.274114432284541</v>
          </cell>
          <cell r="AK36">
            <v>12.650327852257181</v>
          </cell>
          <cell r="AL36">
            <v>15.197631484268125</v>
          </cell>
          <cell r="AM36">
            <v>15.641370389876879</v>
          </cell>
          <cell r="AN36">
            <v>16.085109295485637</v>
          </cell>
          <cell r="AO36">
            <v>17.305830355677156</v>
          </cell>
          <cell r="AP36">
            <v>17.96752910738714</v>
          </cell>
          <cell r="AQ36">
            <v>19.514938811901505</v>
          </cell>
          <cell r="AR36">
            <v>23.55</v>
          </cell>
          <cell r="AS36">
            <v>35.988616928180576</v>
          </cell>
          <cell r="AT36">
            <v>39.083712965800274</v>
          </cell>
          <cell r="AU36">
            <v>43.295237921176472</v>
          </cell>
          <cell r="AV36">
            <v>50.77290673352941</v>
          </cell>
          <cell r="AW36">
            <v>59.912449186511623</v>
          </cell>
          <cell r="AX36">
            <v>61.238952900054713</v>
          </cell>
          <cell r="AY36">
            <v>64.530584982872767</v>
          </cell>
          <cell r="AZ36">
            <v>65.928827404870034</v>
          </cell>
        </row>
        <row r="37">
          <cell r="A37" t="str">
            <v>ZCBMF04</v>
          </cell>
          <cell r="B37" t="str">
            <v>ZCSF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.66635290640394085</v>
          </cell>
          <cell r="AN37">
            <v>0.6871493377120963</v>
          </cell>
          <cell r="AO37">
            <v>0.70749367268746577</v>
          </cell>
          <cell r="AP37">
            <v>0.72806405582922828</v>
          </cell>
          <cell r="AQ37">
            <v>0.74886048713738373</v>
          </cell>
          <cell r="AR37">
            <v>1</v>
          </cell>
          <cell r="AS37">
            <v>10.929128241926655</v>
          </cell>
          <cell r="AT37">
            <v>10.823017171866448</v>
          </cell>
          <cell r="AU37">
            <v>11.915403057471265</v>
          </cell>
          <cell r="AV37">
            <v>14.715214801313628</v>
          </cell>
          <cell r="AW37">
            <v>25.72258540771757</v>
          </cell>
          <cell r="AX37">
            <v>26.336679158949096</v>
          </cell>
          <cell r="AY37">
            <v>28.967024412999457</v>
          </cell>
          <cell r="AZ37">
            <v>29.915719357060759</v>
          </cell>
        </row>
        <row r="38">
          <cell r="A38" t="str">
            <v>EURONOTAS</v>
          </cell>
          <cell r="C38" t="str">
            <v>EURONOTAS EN PESO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38.97</v>
          </cell>
          <cell r="Z38">
            <v>62.170528740331122</v>
          </cell>
          <cell r="AA38">
            <v>106.97302989939801</v>
          </cell>
          <cell r="AB38">
            <v>108.53020974218354</v>
          </cell>
          <cell r="AC38">
            <v>138.55261329834613</v>
          </cell>
          <cell r="AD38">
            <v>170.52146374525859</v>
          </cell>
          <cell r="AE38">
            <v>224.91753964815371</v>
          </cell>
          <cell r="AF38">
            <v>287.42537226509853</v>
          </cell>
          <cell r="AG38">
            <v>382.7175354878861</v>
          </cell>
          <cell r="AH38">
            <v>385.11974185435002</v>
          </cell>
          <cell r="AI38">
            <v>615.23581749604625</v>
          </cell>
          <cell r="AJ38">
            <v>941.35680208548524</v>
          </cell>
          <cell r="AK38">
            <v>1017.8182155631715</v>
          </cell>
          <cell r="AL38">
            <v>1152.1001091361929</v>
          </cell>
          <cell r="AM38">
            <v>1213.3214485930168</v>
          </cell>
          <cell r="AN38">
            <v>1294.8681442264974</v>
          </cell>
          <cell r="AO38">
            <v>1210.4094225955437</v>
          </cell>
          <cell r="AP38">
            <v>677.92071888324006</v>
          </cell>
          <cell r="AQ38">
            <v>730.71535116220684</v>
          </cell>
          <cell r="AR38">
            <v>730.71535116220684</v>
          </cell>
          <cell r="AS38">
            <v>566.6503500940014</v>
          </cell>
          <cell r="AT38">
            <v>566.6503500940014</v>
          </cell>
          <cell r="AU38">
            <v>671.02313700000002</v>
          </cell>
          <cell r="AV38">
            <v>679.15364244456987</v>
          </cell>
          <cell r="AW38">
            <v>641.70420034013989</v>
          </cell>
          <cell r="AX38">
            <v>613.62572729887995</v>
          </cell>
          <cell r="AY38">
            <v>580.67434343422997</v>
          </cell>
          <cell r="AZ38">
            <v>573.69952695466986</v>
          </cell>
          <cell r="BA38">
            <v>526.96418268615002</v>
          </cell>
        </row>
        <row r="39">
          <cell r="A39" t="str">
            <v>EL/ARP-61</v>
          </cell>
          <cell r="B39" t="str">
            <v>LEXP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8.97</v>
          </cell>
          <cell r="Z39">
            <v>62.170528740331122</v>
          </cell>
          <cell r="AA39">
            <v>101.96649395168559</v>
          </cell>
          <cell r="AB39">
            <v>103.59539698212807</v>
          </cell>
          <cell r="AC39">
            <v>111.25636364053062</v>
          </cell>
          <cell r="AD39">
            <v>92.867375067045614</v>
          </cell>
          <cell r="AE39">
            <v>145.56495289718765</v>
          </cell>
          <cell r="AF39">
            <v>155.94352331492848</v>
          </cell>
          <cell r="AG39">
            <v>158.88999999999999</v>
          </cell>
          <cell r="AH39">
            <v>183.69</v>
          </cell>
          <cell r="AI39">
            <v>186.97</v>
          </cell>
          <cell r="AJ39">
            <v>199.84</v>
          </cell>
          <cell r="AK39">
            <v>202.67</v>
          </cell>
          <cell r="AL39">
            <v>262.75</v>
          </cell>
          <cell r="AM39">
            <v>311.02</v>
          </cell>
          <cell r="AN39">
            <v>316.20999999999998</v>
          </cell>
          <cell r="AO39">
            <v>250.68</v>
          </cell>
          <cell r="AP39">
            <v>48.15</v>
          </cell>
          <cell r="AQ39">
            <v>48.15</v>
          </cell>
          <cell r="AR39">
            <v>48.15</v>
          </cell>
          <cell r="AS39">
            <v>0</v>
          </cell>
          <cell r="AT39">
            <v>0</v>
          </cell>
          <cell r="AU39">
            <v>0</v>
          </cell>
          <cell r="AV39">
            <v>6.0750000000000002</v>
          </cell>
          <cell r="AW39">
            <v>5.508</v>
          </cell>
          <cell r="AX39">
            <v>4.6656000000000004</v>
          </cell>
          <cell r="AY39">
            <v>4.5359999999999996</v>
          </cell>
          <cell r="AZ39">
            <v>4.7223000000000006</v>
          </cell>
        </row>
        <row r="40">
          <cell r="A40" t="str">
            <v>EL/ARP-68</v>
          </cell>
          <cell r="B40" t="str">
            <v>LEXP2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2</v>
          </cell>
          <cell r="AB40">
            <v>2</v>
          </cell>
          <cell r="AC40">
            <v>24.4</v>
          </cell>
          <cell r="AD40">
            <v>24.55</v>
          </cell>
          <cell r="AE40">
            <v>30.029850924297172</v>
          </cell>
          <cell r="AF40">
            <v>38.052822365290822</v>
          </cell>
          <cell r="AG40">
            <v>58.46</v>
          </cell>
          <cell r="AH40">
            <v>49.88</v>
          </cell>
          <cell r="AI40">
            <v>89.26</v>
          </cell>
          <cell r="AJ40">
            <v>131.53</v>
          </cell>
          <cell r="AK40">
            <v>77.47</v>
          </cell>
          <cell r="AL40">
            <v>88.42</v>
          </cell>
          <cell r="AM40">
            <v>77.72</v>
          </cell>
          <cell r="AN40">
            <v>94.43</v>
          </cell>
          <cell r="AO40">
            <v>18.59</v>
          </cell>
          <cell r="AP40">
            <v>8.6300000000000008</v>
          </cell>
          <cell r="AQ40">
            <v>10.29</v>
          </cell>
          <cell r="AR40">
            <v>10.29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EL/USD-74</v>
          </cell>
          <cell r="B41" t="str">
            <v>BRAJU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.87</v>
          </cell>
          <cell r="AK41">
            <v>0.87</v>
          </cell>
          <cell r="AL41">
            <v>11.52</v>
          </cell>
          <cell r="AM41">
            <v>10.52</v>
          </cell>
          <cell r="AN41">
            <v>12.62</v>
          </cell>
          <cell r="AO41">
            <v>12.52</v>
          </cell>
          <cell r="AP41">
            <v>8.65</v>
          </cell>
          <cell r="AQ41">
            <v>8.9480000000000004</v>
          </cell>
          <cell r="AR41">
            <v>8.9480000000000004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EL/USD-79</v>
          </cell>
          <cell r="B42" t="str">
            <v>BRVX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29.25</v>
          </cell>
          <cell r="AE42">
            <v>23.718</v>
          </cell>
          <cell r="AF42">
            <v>68.45</v>
          </cell>
          <cell r="AG42">
            <v>85.45</v>
          </cell>
          <cell r="AH42">
            <v>94.888000000000005</v>
          </cell>
          <cell r="AI42">
            <v>154.768</v>
          </cell>
          <cell r="AJ42">
            <v>188.43</v>
          </cell>
          <cell r="AK42">
            <v>217.54499999999999</v>
          </cell>
          <cell r="AL42">
            <v>280.005</v>
          </cell>
          <cell r="AM42">
            <v>321.05500000000001</v>
          </cell>
          <cell r="AN42">
            <v>337.72699999999998</v>
          </cell>
          <cell r="AO42">
            <v>365.42700000000002</v>
          </cell>
          <cell r="AP42">
            <v>63.283000000000001</v>
          </cell>
          <cell r="AQ42">
            <v>65.055999999999997</v>
          </cell>
          <cell r="AR42">
            <v>65.055999999999997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 t="str">
            <v>EL/EUR-88</v>
          </cell>
          <cell r="B43" t="str">
            <v>EU08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20.388213936601034</v>
          </cell>
          <cell r="AH43">
            <v>19.602577873254564</v>
          </cell>
          <cell r="AI43">
            <v>21.062183079797173</v>
          </cell>
          <cell r="AJ43">
            <v>19.820779168592153</v>
          </cell>
          <cell r="AK43">
            <v>18.847917462743602</v>
          </cell>
          <cell r="AL43">
            <v>14.005284</v>
          </cell>
          <cell r="AM43">
            <v>12.983022</v>
          </cell>
          <cell r="AN43">
            <v>10.057229000000001</v>
          </cell>
          <cell r="AO43">
            <v>9.5132547252133346</v>
          </cell>
          <cell r="AP43">
            <v>9.1226459999999996</v>
          </cell>
          <cell r="AQ43">
            <v>9.8386209657446528</v>
          </cell>
          <cell r="AR43">
            <v>9.8386209657446528</v>
          </cell>
          <cell r="AS43">
            <v>9.4131064128432325</v>
          </cell>
          <cell r="AT43">
            <v>9.4131064128432325</v>
          </cell>
          <cell r="AU43">
            <v>10.85876</v>
          </cell>
          <cell r="AV43">
            <v>10.892023</v>
          </cell>
          <cell r="AW43">
            <v>10.302946</v>
          </cell>
          <cell r="AX43">
            <v>9.854432000000001</v>
          </cell>
          <cell r="AY43">
            <v>9.3232970000000002</v>
          </cell>
          <cell r="AZ43">
            <v>9.2074130000000007</v>
          </cell>
        </row>
        <row r="44">
          <cell r="A44" t="str">
            <v>EL/EUR-81</v>
          </cell>
          <cell r="B44" t="str">
            <v>ZL28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20.944297699115044</v>
          </cell>
          <cell r="AE44">
            <v>22.390298201342279</v>
          </cell>
          <cell r="AF44">
            <v>21.832090237467018</v>
          </cell>
          <cell r="AG44">
            <v>48.016499629402858</v>
          </cell>
          <cell r="AH44">
            <v>24.477402296951166</v>
          </cell>
          <cell r="AI44">
            <v>149.66639978649587</v>
          </cell>
          <cell r="AJ44">
            <v>388.68015511040562</v>
          </cell>
          <cell r="AK44">
            <v>454.6713794421093</v>
          </cell>
          <cell r="AL44">
            <v>450.82181999999995</v>
          </cell>
          <cell r="AM44">
            <v>438.18800999999996</v>
          </cell>
          <cell r="AN44">
            <v>476.05466999999999</v>
          </cell>
          <cell r="AO44">
            <v>506.70272208822666</v>
          </cell>
          <cell r="AP44">
            <v>495.03745199999997</v>
          </cell>
          <cell r="AQ44">
            <v>539.84962533008593</v>
          </cell>
          <cell r="AR44">
            <v>539.84962533008593</v>
          </cell>
          <cell r="AS44">
            <v>516.50144749539436</v>
          </cell>
          <cell r="AT44">
            <v>516.50144749539436</v>
          </cell>
          <cell r="AU44">
            <v>605.43912</v>
          </cell>
          <cell r="AV44">
            <v>607.29372599999988</v>
          </cell>
          <cell r="AW44">
            <v>574.449252</v>
          </cell>
          <cell r="AX44">
            <v>549.44198399999993</v>
          </cell>
          <cell r="AY44">
            <v>519.82811400000003</v>
          </cell>
          <cell r="AZ44">
            <v>513.36690599999997</v>
          </cell>
        </row>
        <row r="45">
          <cell r="A45" t="str">
            <v>EL/EUR-85</v>
          </cell>
          <cell r="B45" t="str">
            <v>EU071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11.941153993121896</v>
          </cell>
          <cell r="AL45">
            <v>10.4588</v>
          </cell>
          <cell r="AM45">
            <v>9.6953999999999994</v>
          </cell>
          <cell r="AN45">
            <v>10.3103</v>
          </cell>
          <cell r="AO45">
            <v>11.525844494666668</v>
          </cell>
          <cell r="AP45">
            <v>11.0526</v>
          </cell>
          <cell r="AQ45">
            <v>11.920044040510763</v>
          </cell>
          <cell r="AR45">
            <v>11.920044040510763</v>
          </cell>
          <cell r="AS45">
            <v>10.527239231511537</v>
          </cell>
          <cell r="AT45">
            <v>10.527239231511537</v>
          </cell>
          <cell r="AU45">
            <v>12.144</v>
          </cell>
          <cell r="AV45">
            <v>12.181199999999999</v>
          </cell>
          <cell r="AW45">
            <v>11.522400000000001</v>
          </cell>
          <cell r="AX45">
            <v>11.020799999999999</v>
          </cell>
          <cell r="AY45">
            <v>10.4268</v>
          </cell>
          <cell r="AZ45">
            <v>10.2972</v>
          </cell>
        </row>
        <row r="46">
          <cell r="A46" t="str">
            <v>EL/EUR-90</v>
          </cell>
          <cell r="B46" t="str">
            <v>EU0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8.5935569806537551</v>
          </cell>
          <cell r="AH46">
            <v>8.262414277451871</v>
          </cell>
          <cell r="AI46">
            <v>9.0739258073125182</v>
          </cell>
          <cell r="AJ46">
            <v>8.0368085833115668</v>
          </cell>
          <cell r="AK46">
            <v>8.2155139472678638</v>
          </cell>
          <cell r="AL46">
            <v>8.1768799999999988</v>
          </cell>
          <cell r="AM46">
            <v>7.5800399999999994</v>
          </cell>
          <cell r="AN46">
            <v>8.0607799999999994</v>
          </cell>
          <cell r="AO46">
            <v>7.6247894349333336</v>
          </cell>
          <cell r="AP46">
            <v>7.3117199999999993</v>
          </cell>
          <cell r="AQ46">
            <v>7.8855675960301967</v>
          </cell>
          <cell r="AR46">
            <v>7.8855675960301967</v>
          </cell>
          <cell r="AS46">
            <v>7.0181594876743576</v>
          </cell>
          <cell r="AT46">
            <v>7.0181594876743576</v>
          </cell>
          <cell r="AU46">
            <v>8.0960000000000001</v>
          </cell>
          <cell r="AV46">
            <v>8.1207999999999991</v>
          </cell>
          <cell r="AW46">
            <v>7.6816000000000004</v>
          </cell>
          <cell r="AX46">
            <v>7.3472</v>
          </cell>
          <cell r="AY46">
            <v>6.9512</v>
          </cell>
          <cell r="AZ46">
            <v>6.8647999999999998</v>
          </cell>
        </row>
        <row r="47">
          <cell r="A47" t="str">
            <v>EL/EUR-92</v>
          </cell>
          <cell r="B47" t="str">
            <v>EU0208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.4975625877881515</v>
          </cell>
          <cell r="AI47">
            <v>1.5479049906591942</v>
          </cell>
          <cell r="AJ47">
            <v>1.4566715557252214</v>
          </cell>
          <cell r="AK47">
            <v>1.38517386320214</v>
          </cell>
          <cell r="AL47">
            <v>1.37866</v>
          </cell>
          <cell r="AM47">
            <v>1.27803</v>
          </cell>
          <cell r="AN47">
            <v>1.3590850000000001</v>
          </cell>
          <cell r="AO47">
            <v>1.2855749628666666</v>
          </cell>
          <cell r="AP47">
            <v>1.2327899999999998</v>
          </cell>
          <cell r="AQ47">
            <v>1.3295433737492774</v>
          </cell>
          <cell r="AR47">
            <v>1.3295433737492774</v>
          </cell>
          <cell r="AS47">
            <v>1.2720414071409774</v>
          </cell>
          <cell r="AT47">
            <v>1.2720414071409774</v>
          </cell>
          <cell r="AU47">
            <v>1.4674</v>
          </cell>
          <cell r="AV47">
            <v>1.4718949999999997</v>
          </cell>
          <cell r="AW47">
            <v>1.39229</v>
          </cell>
          <cell r="AX47">
            <v>1.33168</v>
          </cell>
          <cell r="AY47">
            <v>1.2599050000000001</v>
          </cell>
          <cell r="AZ47">
            <v>1.2442449999999998</v>
          </cell>
        </row>
        <row r="48">
          <cell r="A48" t="str">
            <v>EL/EUR-108</v>
          </cell>
          <cell r="B48" t="str">
            <v>EU0107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21.618265189147881</v>
          </cell>
          <cell r="AL48">
            <v>21.992003999999998</v>
          </cell>
          <cell r="AM48">
            <v>20.386781999999997</v>
          </cell>
          <cell r="AN48">
            <v>21.679749000000001</v>
          </cell>
          <cell r="AO48">
            <v>20.524869234733334</v>
          </cell>
          <cell r="AP48">
            <v>19.682129999999997</v>
          </cell>
          <cell r="AQ48">
            <v>21.226847656755705</v>
          </cell>
          <cell r="AR48">
            <v>21.226847656755705</v>
          </cell>
          <cell r="AS48">
            <v>19.036757610316695</v>
          </cell>
          <cell r="AT48">
            <v>19.036757610316695</v>
          </cell>
          <cell r="AU48">
            <v>21.9604</v>
          </cell>
          <cell r="AV48">
            <v>22.027669999999997</v>
          </cell>
          <cell r="AW48">
            <v>20.35624</v>
          </cell>
          <cell r="AX48">
            <v>19.929279999999999</v>
          </cell>
          <cell r="AY48">
            <v>18.855129999999999</v>
          </cell>
          <cell r="AZ48">
            <v>18.62077</v>
          </cell>
        </row>
        <row r="49">
          <cell r="A49" t="str">
            <v>EL/EUR-114</v>
          </cell>
          <cell r="B49" t="str">
            <v>EU0907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.51121199999999989</v>
          </cell>
          <cell r="AN49">
            <v>3.8241840000000002</v>
          </cell>
          <cell r="AO49">
            <v>3.61734196448</v>
          </cell>
          <cell r="AP49">
            <v>3.4688159999999999</v>
          </cell>
          <cell r="AQ49">
            <v>3.7410599757910705</v>
          </cell>
          <cell r="AR49">
            <v>3.7410599757910705</v>
          </cell>
          <cell r="AS49">
            <v>0.50881656285639087</v>
          </cell>
          <cell r="AT49">
            <v>0.50881656285639087</v>
          </cell>
          <cell r="AU49">
            <v>0.58695999999999993</v>
          </cell>
          <cell r="AV49">
            <v>0.58875799999999989</v>
          </cell>
          <cell r="AW49">
            <v>0.55691599999999997</v>
          </cell>
          <cell r="AX49">
            <v>0.53267199999999992</v>
          </cell>
          <cell r="AY49">
            <v>0.50396200000000002</v>
          </cell>
          <cell r="AZ49">
            <v>0.49769799999999997</v>
          </cell>
        </row>
        <row r="50">
          <cell r="A50" t="str">
            <v>EL/DEM-44</v>
          </cell>
          <cell r="B50" t="str">
            <v>EUDM11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3.0065359477124183</v>
          </cell>
          <cell r="AB50">
            <v>2.9348127600554785</v>
          </cell>
          <cell r="AC50">
            <v>2.8962496578154946</v>
          </cell>
          <cell r="AD50">
            <v>2.90979097909791</v>
          </cell>
          <cell r="AE50">
            <v>3.2144376253266085</v>
          </cell>
          <cell r="AF50">
            <v>3.1469363474122543</v>
          </cell>
          <cell r="AG50">
            <v>2.9192649412284086</v>
          </cell>
          <cell r="AH50">
            <v>2.8217848189043582</v>
          </cell>
          <cell r="AI50">
            <v>2.887403831781381</v>
          </cell>
          <cell r="AJ50">
            <v>2.6923876674506597</v>
          </cell>
          <cell r="AK50">
            <v>2.5838116655789034</v>
          </cell>
          <cell r="AL50">
            <v>2.5716611361928186</v>
          </cell>
          <cell r="AM50">
            <v>2.3839525930167755</v>
          </cell>
          <cell r="AN50">
            <v>2.5351472264971906</v>
          </cell>
          <cell r="AO50">
            <v>2.3980256904240731</v>
          </cell>
          <cell r="AP50">
            <v>2.29956488324</v>
          </cell>
          <cell r="AQ50">
            <v>2.4800422235392854</v>
          </cell>
          <cell r="AR50">
            <v>2.4800422235392854</v>
          </cell>
          <cell r="AS50">
            <v>2.3727818862638177</v>
          </cell>
          <cell r="AT50">
            <v>2.3727818862638177</v>
          </cell>
          <cell r="AU50">
            <v>10.470497</v>
          </cell>
          <cell r="AV50">
            <v>10.502570444570001</v>
          </cell>
          <cell r="AW50">
            <v>9.9345563401400003</v>
          </cell>
          <cell r="AX50">
            <v>9.50207929888</v>
          </cell>
          <cell r="AY50">
            <v>8.9899354342300004</v>
          </cell>
          <cell r="AZ50">
            <v>8.8781949546700005</v>
          </cell>
        </row>
        <row r="52">
          <cell r="A52" t="str">
            <v>PRÉSTAMOS GARANTIZADOS</v>
          </cell>
          <cell r="AS52">
            <v>14104.013347730001</v>
          </cell>
          <cell r="AT52">
            <v>7101.5743214979784</v>
          </cell>
          <cell r="AU52">
            <v>6586.8028872322902</v>
          </cell>
          <cell r="AV52">
            <v>7321.4058389471984</v>
          </cell>
          <cell r="AW52">
            <v>7923.3652746004209</v>
          </cell>
          <cell r="AX52">
            <v>9559.6167795341553</v>
          </cell>
          <cell r="AY52">
            <v>9875.312839558308</v>
          </cell>
          <cell r="AZ52">
            <v>9514.6968356090256</v>
          </cell>
        </row>
        <row r="54">
          <cell r="A54" t="str">
            <v>P FRB</v>
          </cell>
          <cell r="AS54">
            <v>14.051188</v>
          </cell>
          <cell r="AT54">
            <v>7.1096104137655169</v>
          </cell>
          <cell r="AU54">
            <v>6.4553562978947374</v>
          </cell>
          <cell r="AV54">
            <v>7.1806500633599999</v>
          </cell>
          <cell r="AW54">
            <v>8.1144237418664211</v>
          </cell>
          <cell r="AX54">
            <v>9.7758493886033015</v>
          </cell>
          <cell r="AY54">
            <v>10.0993316771373</v>
          </cell>
          <cell r="AZ54">
            <v>9.7305351953308001</v>
          </cell>
        </row>
        <row r="55">
          <cell r="A55" t="str">
            <v>P BG01/03</v>
          </cell>
          <cell r="AS55">
            <v>0</v>
          </cell>
          <cell r="AT55">
            <v>1.0438353172413793E-3</v>
          </cell>
          <cell r="AU55">
            <v>1.3483420263157896E-3</v>
          </cell>
          <cell r="AV55">
            <v>1.0713110400000002E-3</v>
          </cell>
          <cell r="AW55">
            <v>1.2106246176470589E-3</v>
          </cell>
          <cell r="AX55">
            <v>1.4584996180555558E-3</v>
          </cell>
          <cell r="AY55">
            <v>1.5067612857142857E-3</v>
          </cell>
          <cell r="AZ55">
            <v>1.4517390051457977E-3</v>
          </cell>
        </row>
        <row r="56">
          <cell r="A56" t="str">
            <v>P BG04/06</v>
          </cell>
          <cell r="AS56">
            <v>7.4609999999999996E-2</v>
          </cell>
          <cell r="AT56">
            <v>3.7751116344827584E-2</v>
          </cell>
          <cell r="AU56">
            <v>3.4927141973684211E-2</v>
          </cell>
          <cell r="AV56">
            <v>3.8851392959999995E-2</v>
          </cell>
          <cell r="AW56">
            <v>4.3903638617647053E-2</v>
          </cell>
          <cell r="AX56">
            <v>5.2892894479166667E-2</v>
          </cell>
          <cell r="AY56">
            <v>5.4643117285714284E-2</v>
          </cell>
          <cell r="AZ56">
            <v>5.2647718970840481E-2</v>
          </cell>
        </row>
        <row r="57">
          <cell r="A57" t="str">
            <v>P BG05/17</v>
          </cell>
          <cell r="AS57">
            <v>71.028086999999999</v>
          </cell>
          <cell r="AT57">
            <v>35.897350837889654</v>
          </cell>
          <cell r="AU57">
            <v>33.165914509736844</v>
          </cell>
          <cell r="AV57">
            <v>36.892282181759995</v>
          </cell>
          <cell r="AW57">
            <v>41.689764543470588</v>
          </cell>
          <cell r="AX57">
            <v>50.225730401597218</v>
          </cell>
          <cell r="AY57">
            <v>51.14818937057143</v>
          </cell>
          <cell r="AZ57">
            <v>49.280415057015446</v>
          </cell>
        </row>
        <row r="58">
          <cell r="A58" t="str">
            <v>P BG06/27</v>
          </cell>
          <cell r="AS58">
            <v>18.979555999999999</v>
          </cell>
          <cell r="AT58">
            <v>9.6032626555310348</v>
          </cell>
          <cell r="AU58">
            <v>8.8344029826315804</v>
          </cell>
          <cell r="AV58">
            <v>9.8269953523200009</v>
          </cell>
          <cell r="AW58">
            <v>11.104900488117647</v>
          </cell>
          <cell r="AX58">
            <v>13.37862528513889</v>
          </cell>
          <cell r="AY58">
            <v>13.821323218857142</v>
          </cell>
          <cell r="AZ58">
            <v>13.316611071560891</v>
          </cell>
        </row>
        <row r="59">
          <cell r="A59" t="str">
            <v>P BG07/05</v>
          </cell>
          <cell r="AS59">
            <v>4.827248</v>
          </cell>
          <cell r="AT59">
            <v>2.4424876139034484</v>
          </cell>
          <cell r="AU59">
            <v>2.259777635131579</v>
          </cell>
          <cell r="AV59">
            <v>2.5136757244800001</v>
          </cell>
          <cell r="AW59">
            <v>2.840554796147059</v>
          </cell>
          <cell r="AX59">
            <v>3.4221574754513893</v>
          </cell>
          <cell r="AY59">
            <v>3.5353964675714291</v>
          </cell>
          <cell r="AZ59">
            <v>3.4062946793825053</v>
          </cell>
        </row>
        <row r="60">
          <cell r="A60" t="str">
            <v>P BG08/19</v>
          </cell>
          <cell r="AS60">
            <v>40.782457730000004</v>
          </cell>
          <cell r="AT60">
            <v>20.635079836392485</v>
          </cell>
          <cell r="AU60">
            <v>19.091474827894739</v>
          </cell>
          <cell r="AV60">
            <v>21.236504014080001</v>
          </cell>
          <cell r="AW60">
            <v>23.99810463322618</v>
          </cell>
          <cell r="AX60">
            <v>28.911708824858685</v>
          </cell>
          <cell r="AY60">
            <v>29.868395590818572</v>
          </cell>
          <cell r="AZ60">
            <v>28.77769379358628</v>
          </cell>
        </row>
        <row r="61">
          <cell r="A61" t="str">
            <v>P BG09/09</v>
          </cell>
          <cell r="AS61">
            <v>2.4731907999999998</v>
          </cell>
          <cell r="AT61">
            <v>1.2513833753351722</v>
          </cell>
          <cell r="AU61">
            <v>1.1577735473684212</v>
          </cell>
          <cell r="AV61">
            <v>1.2878555904</v>
          </cell>
          <cell r="AW61">
            <v>1.4553286800000003</v>
          </cell>
          <cell r="AX61">
            <v>1.7533066836406253</v>
          </cell>
          <cell r="AY61">
            <v>1.8113234999785717</v>
          </cell>
          <cell r="AZ61">
            <v>1.7451795455506007</v>
          </cell>
        </row>
        <row r="62">
          <cell r="A62" t="str">
            <v>P BG10/20</v>
          </cell>
          <cell r="AS62">
            <v>10.077318999999999</v>
          </cell>
          <cell r="AT62">
            <v>5.0989149177448274</v>
          </cell>
          <cell r="AU62">
            <v>4.7174911957894743</v>
          </cell>
          <cell r="AV62">
            <v>5.2475265331200003</v>
          </cell>
          <cell r="AW62">
            <v>5.9299163040000007</v>
          </cell>
          <cell r="AX62">
            <v>7.14</v>
          </cell>
          <cell r="AY62">
            <v>7.3804614445714281</v>
          </cell>
          <cell r="AZ62">
            <v>7.1109497281646661</v>
          </cell>
        </row>
        <row r="63">
          <cell r="A63" t="str">
            <v>P BG11/10</v>
          </cell>
          <cell r="AS63">
            <v>4.0136520000000004</v>
          </cell>
          <cell r="AT63">
            <v>2.0308248709241381</v>
          </cell>
          <cell r="AU63">
            <v>1.8789093197368423</v>
          </cell>
          <cell r="AV63">
            <v>2.0900148191999999</v>
          </cell>
          <cell r="AW63">
            <v>2.3618009120588237</v>
          </cell>
          <cell r="AX63">
            <v>2.8453788878472221</v>
          </cell>
          <cell r="AY63">
            <v>2.9395323099999997</v>
          </cell>
          <cell r="AZ63">
            <v>2.8321896452830191</v>
          </cell>
        </row>
        <row r="64">
          <cell r="A64" t="str">
            <v>P BG12/15</v>
          </cell>
          <cell r="AS64">
            <v>64.416051999999993</v>
          </cell>
          <cell r="AT64">
            <v>32.317945422917241</v>
          </cell>
          <cell r="AU64">
            <v>29.900918728026316</v>
          </cell>
          <cell r="AV64">
            <v>33.260446681919994</v>
          </cell>
          <cell r="AW64">
            <v>37.585644296085299</v>
          </cell>
          <cell r="AX64">
            <v>45.28</v>
          </cell>
          <cell r="AY64">
            <v>46.779648206757138</v>
          </cell>
          <cell r="AZ64">
            <v>45.07139955919039</v>
          </cell>
        </row>
        <row r="65">
          <cell r="A65" t="str">
            <v>P BG13/30</v>
          </cell>
          <cell r="AS65">
            <v>35.145193999999996</v>
          </cell>
          <cell r="AT65">
            <v>17.78274102205517</v>
          </cell>
          <cell r="AU65">
            <v>16.452504851447369</v>
          </cell>
          <cell r="AV65">
            <v>18.30103166304</v>
          </cell>
          <cell r="AW65">
            <v>20.680902898614708</v>
          </cell>
          <cell r="AX65">
            <v>24.915311103864582</v>
          </cell>
          <cell r="AY65">
            <v>25.739757301328574</v>
          </cell>
          <cell r="AZ65">
            <v>24.799820656137225</v>
          </cell>
        </row>
        <row r="66">
          <cell r="A66" t="str">
            <v>P BG14/31</v>
          </cell>
          <cell r="AS66">
            <v>39.326218999999995</v>
          </cell>
          <cell r="AT66">
            <v>37.846574907496553</v>
          </cell>
          <cell r="AU66">
            <v>12.805693436052632</v>
          </cell>
          <cell r="AV66">
            <v>14.244481503359998</v>
          </cell>
          <cell r="AW66">
            <v>16.096837734058823</v>
          </cell>
          <cell r="AX66">
            <v>19.392660073819442</v>
          </cell>
          <cell r="AY66">
            <v>20.034362069428571</v>
          </cell>
          <cell r="AZ66">
            <v>19.302768882607204</v>
          </cell>
        </row>
        <row r="67">
          <cell r="A67" t="str">
            <v>P BG15/12</v>
          </cell>
          <cell r="AS67">
            <v>7.4635847300000009</v>
          </cell>
          <cell r="AT67">
            <v>3.7764194543855867</v>
          </cell>
          <cell r="AU67">
            <v>3.4929644261842112</v>
          </cell>
          <cell r="AV67">
            <v>3.88541763936</v>
          </cell>
          <cell r="AW67">
            <v>4.3906784009705886</v>
          </cell>
          <cell r="AX67">
            <v>5.2896683889236114</v>
          </cell>
          <cell r="AY67">
            <v>5.4647032087142859</v>
          </cell>
          <cell r="AZ67">
            <v>5.2651490815780448</v>
          </cell>
        </row>
        <row r="68">
          <cell r="A68" t="str">
            <v>P BG16/08$</v>
          </cell>
          <cell r="AS68">
            <v>129.19551822</v>
          </cell>
          <cell r="AT68">
            <v>46.692730030338616</v>
          </cell>
          <cell r="AU68">
            <v>60.479839173157892</v>
          </cell>
          <cell r="AV68">
            <v>67.275072195839996</v>
          </cell>
          <cell r="AW68">
            <v>76.023540424110536</v>
          </cell>
          <cell r="AX68">
            <v>91.58933583169707</v>
          </cell>
          <cell r="AY68">
            <v>94.620021635294449</v>
          </cell>
          <cell r="AZ68">
            <v>91.164789922630973</v>
          </cell>
        </row>
        <row r="69">
          <cell r="A69" t="str">
            <v>P BG17/08</v>
          </cell>
          <cell r="AS69">
            <v>1602.7065459999999</v>
          </cell>
          <cell r="AT69">
            <v>810.87681424477239</v>
          </cell>
          <cell r="AU69">
            <v>750.21924813868418</v>
          </cell>
          <cell r="AV69">
            <v>830.20559550624012</v>
          </cell>
          <cell r="AW69">
            <v>938.16575548934213</v>
          </cell>
          <cell r="AX69">
            <v>1130.25</v>
          </cell>
          <cell r="AY69">
            <v>1167.6549603804178</v>
          </cell>
          <cell r="AZ69">
            <v>1125.0157981943642</v>
          </cell>
        </row>
        <row r="70">
          <cell r="A70" t="str">
            <v>P BG18/18</v>
          </cell>
          <cell r="AS70">
            <v>4376.41037805</v>
          </cell>
          <cell r="AT70">
            <v>2214.2996442655131</v>
          </cell>
          <cell r="AU70">
            <v>2048.6591626946056</v>
          </cell>
          <cell r="AV70">
            <v>2278.836963840959</v>
          </cell>
          <cell r="AW70">
            <v>2331.9793780223317</v>
          </cell>
          <cell r="AX70">
            <v>2812.71</v>
          </cell>
          <cell r="AY70">
            <v>2909.9685922692502</v>
          </cell>
          <cell r="AZ70">
            <v>2803.7055034526134</v>
          </cell>
        </row>
        <row r="71">
          <cell r="A71" t="str">
            <v>P BG19/31</v>
          </cell>
          <cell r="AS71">
            <v>7547.1691973999996</v>
          </cell>
          <cell r="AT71">
            <v>3794.490857616152</v>
          </cell>
          <cell r="AU71">
            <v>3532.8540889342112</v>
          </cell>
          <cell r="AV71">
            <v>3929.2607404569594</v>
          </cell>
          <cell r="AW71">
            <v>4333.30287142836</v>
          </cell>
          <cell r="AX71">
            <v>5231.2419103652901</v>
          </cell>
          <cell r="AY71">
            <v>5400.25503473955</v>
          </cell>
          <cell r="AZ71">
            <v>5203.0543563839392</v>
          </cell>
        </row>
        <row r="72">
          <cell r="A72" t="str">
            <v>P EL/ARP-61</v>
          </cell>
          <cell r="AS72">
            <v>63.718092299999995</v>
          </cell>
          <cell r="AT72">
            <v>22.873817633596552</v>
          </cell>
          <cell r="AU72">
            <v>20.563081344473687</v>
          </cell>
          <cell r="AV72">
            <v>22.2475129344</v>
          </cell>
          <cell r="AW72">
            <v>25.140585514024117</v>
          </cell>
          <cell r="AX72">
            <v>30.288112103699653</v>
          </cell>
          <cell r="AY72">
            <v>31.290343974221432</v>
          </cell>
          <cell r="AZ72">
            <v>30.147717002346489</v>
          </cell>
        </row>
        <row r="73">
          <cell r="A73" t="str">
            <v>P EL/ARP-68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A74" t="str">
            <v>P EL/USD-74</v>
          </cell>
          <cell r="AS74">
            <v>13.7134725</v>
          </cell>
          <cell r="AT74">
            <v>6.938733357982759</v>
          </cell>
          <cell r="AU74">
            <v>6.4196817576315794</v>
          </cell>
          <cell r="AV74">
            <v>7.1409672979199996</v>
          </cell>
          <cell r="AW74">
            <v>8.0695806184117647</v>
          </cell>
          <cell r="AX74">
            <v>9.7218246500694434</v>
          </cell>
          <cell r="AY74">
            <v>10.043519263142858</v>
          </cell>
          <cell r="AZ74">
            <v>9.6767608787650108</v>
          </cell>
        </row>
        <row r="75">
          <cell r="A75" t="str">
            <v>P EL/USD-79</v>
          </cell>
          <cell r="AS75">
            <v>58.441785000000003</v>
          </cell>
          <cell r="AT75">
            <v>29.570334069620692</v>
          </cell>
          <cell r="AU75">
            <v>27.358327947631579</v>
          </cell>
          <cell r="AV75">
            <v>30.432182244479996</v>
          </cell>
          <cell r="AW75">
            <v>34.389591411989414</v>
          </cell>
          <cell r="AX75">
            <v>41.43084867555833</v>
          </cell>
          <cell r="AY75">
            <v>42.801793052125703</v>
          </cell>
          <cell r="AZ75">
            <v>41.238803421003077</v>
          </cell>
        </row>
        <row r="76">
          <cell r="A76" t="str">
            <v>P EL/USD-91 (FRN)</v>
          </cell>
        </row>
        <row r="77">
          <cell r="A77" t="str">
            <v>PRESTAMOS GARANTIZADOS NACION</v>
          </cell>
          <cell r="AR77">
            <v>0</v>
          </cell>
          <cell r="AS77">
            <v>14104.01541073</v>
          </cell>
          <cell r="AT77">
            <v>14090.301312329999</v>
          </cell>
          <cell r="AU77">
            <v>20033.588941934631</v>
          </cell>
          <cell r="AV77">
            <v>20018.663548934634</v>
          </cell>
          <cell r="AW77">
            <v>19899.46</v>
          </cell>
          <cell r="AX77">
            <v>19509.277184321039</v>
          </cell>
          <cell r="AY77">
            <v>0</v>
          </cell>
          <cell r="AZ77">
            <v>0</v>
          </cell>
        </row>
        <row r="79">
          <cell r="A79" t="str">
            <v>Préstamos Garantizados a Tasa Fija</v>
          </cell>
          <cell r="AR79">
            <v>0</v>
          </cell>
          <cell r="AS79">
            <v>14053.28908473</v>
          </cell>
          <cell r="AT79">
            <v>14039.574986329999</v>
          </cell>
          <cell r="AU79">
            <v>19960.046442999992</v>
          </cell>
          <cell r="AV79">
            <v>19945.121049999994</v>
          </cell>
          <cell r="AW79">
            <v>19816.68</v>
          </cell>
          <cell r="AX79">
            <v>19435.734685385298</v>
          </cell>
        </row>
        <row r="80">
          <cell r="A80" t="str">
            <v>Préstamos Garantizados a Tasa Variable</v>
          </cell>
          <cell r="AR80">
            <v>0</v>
          </cell>
          <cell r="AS80">
            <v>50.726326</v>
          </cell>
          <cell r="AT80">
            <v>50.726326</v>
          </cell>
          <cell r="AU80">
            <v>73.542498934640008</v>
          </cell>
          <cell r="AV80">
            <v>73.542498934640008</v>
          </cell>
          <cell r="AW80">
            <v>82.78</v>
          </cell>
          <cell r="AX80">
            <v>73.542498935740014</v>
          </cell>
        </row>
        <row r="82">
          <cell r="A82" t="str">
            <v xml:space="preserve">TITULOS  GOBIERNOS LOCALES </v>
          </cell>
        </row>
        <row r="83">
          <cell r="A83" t="str">
            <v>x</v>
          </cell>
        </row>
        <row r="84">
          <cell r="A84" t="str">
            <v>BPRV</v>
          </cell>
          <cell r="C84" t="str">
            <v>BONOS PROVINCIALES Y MUNICIPALES</v>
          </cell>
          <cell r="T84">
            <v>23.83</v>
          </cell>
          <cell r="U84">
            <v>23.83</v>
          </cell>
          <cell r="V84">
            <v>23.83</v>
          </cell>
          <cell r="W84">
            <v>54.72</v>
          </cell>
          <cell r="X84">
            <v>58.109166666666667</v>
          </cell>
          <cell r="Y84">
            <v>56.806666666666658</v>
          </cell>
          <cell r="Z84">
            <v>90.26</v>
          </cell>
          <cell r="AA84">
            <v>84.808333333333337</v>
          </cell>
          <cell r="AB84">
            <v>84.597773809523815</v>
          </cell>
          <cell r="AC84">
            <v>85.950214285714281</v>
          </cell>
          <cell r="AD84">
            <v>89.659553571428575</v>
          </cell>
          <cell r="AE84">
            <v>76.855333333333334</v>
          </cell>
          <cell r="AF84">
            <v>76.88817499999999</v>
          </cell>
          <cell r="AG84">
            <v>153.04475476190478</v>
          </cell>
          <cell r="AH84">
            <v>259.68244166666665</v>
          </cell>
          <cell r="AI84">
            <v>259.2058428571429</v>
          </cell>
          <cell r="AJ84">
            <v>301.18485122193601</v>
          </cell>
          <cell r="AK84">
            <v>515.38079685573848</v>
          </cell>
          <cell r="AL84">
            <v>561.02758677025759</v>
          </cell>
          <cell r="AM84">
            <v>802.51744070741472</v>
          </cell>
          <cell r="AN84">
            <v>825.51931213642445</v>
          </cell>
          <cell r="AO84">
            <v>792.37860580210588</v>
          </cell>
          <cell r="AP84">
            <v>800.11608370955105</v>
          </cell>
          <cell r="AQ84">
            <v>810.9946435543643</v>
          </cell>
          <cell r="AR84">
            <v>810.9946435543643</v>
          </cell>
          <cell r="AS84">
            <v>835.31673860220019</v>
          </cell>
          <cell r="AT84">
            <v>830.47793264981919</v>
          </cell>
          <cell r="AU84">
            <v>824.69057980055504</v>
          </cell>
          <cell r="AV84">
            <v>819.97055344817409</v>
          </cell>
          <cell r="AW84">
            <v>780.84117884935836</v>
          </cell>
          <cell r="AX84">
            <v>792.01019196364405</v>
          </cell>
          <cell r="AY84">
            <v>775.55930115194485</v>
          </cell>
          <cell r="AZ84">
            <v>775.55930115194485</v>
          </cell>
          <cell r="BA84">
            <v>528.73486344349578</v>
          </cell>
        </row>
        <row r="85">
          <cell r="A85" t="str">
            <v>GPTdF04-Albatros</v>
          </cell>
          <cell r="B85" t="str">
            <v>ABAX1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9.0269999999999992</v>
          </cell>
          <cell r="AC85">
            <v>9.0269999999999992</v>
          </cell>
          <cell r="AD85">
            <v>12.614000000000001</v>
          </cell>
          <cell r="AE85">
            <v>14.414</v>
          </cell>
          <cell r="AF85">
            <v>14.966299999999999</v>
          </cell>
          <cell r="AG85">
            <v>14.687099999999999</v>
          </cell>
          <cell r="AH85">
            <v>13.871149999999998</v>
          </cell>
          <cell r="AI85">
            <v>13.055199999999999</v>
          </cell>
          <cell r="AJ85">
            <v>12.239249999999998</v>
          </cell>
          <cell r="AK85">
            <v>11.419099999999998</v>
          </cell>
          <cell r="AL85">
            <v>10.603449999999997</v>
          </cell>
          <cell r="AM85">
            <v>9.9564000000000004</v>
          </cell>
          <cell r="AN85">
            <v>9.1360500000000009</v>
          </cell>
          <cell r="AO85">
            <v>8.3179999999999996</v>
          </cell>
          <cell r="AP85">
            <v>7.4861999999999993</v>
          </cell>
          <cell r="AQ85">
            <v>6.6543999999999981</v>
          </cell>
          <cell r="AR85">
            <v>6.6543999999999981</v>
          </cell>
          <cell r="AS85">
            <v>5.8225999999999996</v>
          </cell>
          <cell r="AT85">
            <v>4.9907999999999983</v>
          </cell>
          <cell r="AU85">
            <v>4.1589999999999998</v>
          </cell>
          <cell r="AV85">
            <v>3.327199999999999</v>
          </cell>
          <cell r="AW85">
            <v>2.4953999999999983</v>
          </cell>
          <cell r="AX85">
            <v>1.6635999999999995</v>
          </cell>
          <cell r="AY85">
            <v>0.83179999999999887</v>
          </cell>
          <cell r="AZ85">
            <v>0.83179999999999887</v>
          </cell>
        </row>
        <row r="86">
          <cell r="A86" t="str">
            <v>GPM02</v>
          </cell>
          <cell r="B86" t="str">
            <v>BACX1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7.43</v>
          </cell>
          <cell r="AB86">
            <v>7.18</v>
          </cell>
          <cell r="AC86">
            <v>6.68</v>
          </cell>
          <cell r="AD86">
            <v>6.68</v>
          </cell>
          <cell r="AE86">
            <v>6.68</v>
          </cell>
          <cell r="AF86">
            <v>6.73</v>
          </cell>
          <cell r="AG86">
            <v>7.8049999999999997</v>
          </cell>
          <cell r="AH86">
            <v>7.8049999999999997</v>
          </cell>
          <cell r="AI86">
            <v>7.8049999999999997</v>
          </cell>
          <cell r="AJ86">
            <v>7.8049999999999997</v>
          </cell>
          <cell r="AK86">
            <v>9.2050000000000001</v>
          </cell>
          <cell r="AL86">
            <v>11.055</v>
          </cell>
          <cell r="AM86">
            <v>8.1199999999999992</v>
          </cell>
          <cell r="AN86">
            <v>8.1199999999999992</v>
          </cell>
          <cell r="AO86">
            <v>9.1199999999999992</v>
          </cell>
          <cell r="AP86">
            <v>9.1199999999999992</v>
          </cell>
          <cell r="AQ86">
            <v>9.1199999999999992</v>
          </cell>
          <cell r="AR86">
            <v>9.1199999999999992</v>
          </cell>
          <cell r="AS86">
            <v>9.6199999999999992</v>
          </cell>
          <cell r="AT86">
            <v>9.6199999999999992</v>
          </cell>
          <cell r="AU86">
            <v>9.6199999999999992</v>
          </cell>
          <cell r="AV86">
            <v>9.6199999999999992</v>
          </cell>
          <cell r="AW86">
            <v>9.6199999999999992</v>
          </cell>
          <cell r="AX86">
            <v>9.6199999999999992</v>
          </cell>
          <cell r="AY86">
            <v>9.5739999999999998</v>
          </cell>
          <cell r="AZ86">
            <v>9.5739999999999998</v>
          </cell>
        </row>
        <row r="87">
          <cell r="A87" t="str">
            <v>BGBX1</v>
          </cell>
          <cell r="B87" t="str">
            <v>BGBX1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25.315246465418419</v>
          </cell>
          <cell r="AL87">
            <v>21.393000000000001</v>
          </cell>
          <cell r="AM87">
            <v>19.831499999999998</v>
          </cell>
          <cell r="AN87">
            <v>21.08925</v>
          </cell>
          <cell r="AO87">
            <v>15.515559896666668</v>
          </cell>
          <cell r="AP87">
            <v>14.878499999999999</v>
          </cell>
          <cell r="AQ87">
            <v>16.046213131456796</v>
          </cell>
          <cell r="AR87">
            <v>16.046213131456796</v>
          </cell>
          <cell r="AS87">
            <v>15.48381436968155</v>
          </cell>
          <cell r="AT87">
            <v>15.48381436968155</v>
          </cell>
          <cell r="AU87">
            <v>17.861799999999999</v>
          </cell>
          <cell r="AV87">
            <v>17.916514999999997</v>
          </cell>
          <cell r="AW87">
            <v>16.94753</v>
          </cell>
          <cell r="AX87">
            <v>16.94753</v>
          </cell>
          <cell r="AY87">
            <v>15.336084999999999</v>
          </cell>
          <cell r="AZ87">
            <v>15.336084999999999</v>
          </cell>
        </row>
        <row r="88">
          <cell r="A88" t="str">
            <v>BAPF1</v>
          </cell>
          <cell r="B88" t="str">
            <v>BAPF1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34.89</v>
          </cell>
          <cell r="AA88">
            <v>35.43</v>
          </cell>
          <cell r="AB88">
            <v>30.44</v>
          </cell>
          <cell r="AC88">
            <v>28.29</v>
          </cell>
          <cell r="AD88">
            <v>28.29</v>
          </cell>
          <cell r="AE88">
            <v>28.29</v>
          </cell>
          <cell r="AF88">
            <v>30.29</v>
          </cell>
          <cell r="AG88">
            <v>32.01</v>
          </cell>
          <cell r="AH88">
            <v>33.46</v>
          </cell>
          <cell r="AI88">
            <v>37.46</v>
          </cell>
          <cell r="AJ88">
            <v>44.182000000000002</v>
          </cell>
          <cell r="AK88">
            <v>60.314999999999998</v>
          </cell>
          <cell r="AL88">
            <v>80.965000000000003</v>
          </cell>
          <cell r="AM88">
            <v>87.8</v>
          </cell>
          <cell r="AN88">
            <v>97.644999999999996</v>
          </cell>
          <cell r="AO88">
            <v>105.057</v>
          </cell>
          <cell r="AP88">
            <v>111.072</v>
          </cell>
          <cell r="AQ88">
            <v>116.82</v>
          </cell>
          <cell r="AR88">
            <v>116.82</v>
          </cell>
          <cell r="AS88">
            <v>118.898</v>
          </cell>
          <cell r="AT88">
            <v>118.898</v>
          </cell>
          <cell r="AU88">
            <v>118.898</v>
          </cell>
          <cell r="AV88">
            <v>118.898</v>
          </cell>
          <cell r="AW88">
            <v>118.898</v>
          </cell>
          <cell r="AX88">
            <v>118.898</v>
          </cell>
          <cell r="AY88">
            <v>117.398</v>
          </cell>
          <cell r="AZ88">
            <v>117.398</v>
          </cell>
        </row>
        <row r="89">
          <cell r="A89" t="str">
            <v>BAPF4</v>
          </cell>
          <cell r="B89" t="str">
            <v>BAPF4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5</v>
          </cell>
          <cell r="AD89">
            <v>3</v>
          </cell>
          <cell r="AE89">
            <v>3</v>
          </cell>
          <cell r="AF89">
            <v>3</v>
          </cell>
          <cell r="AG89">
            <v>3</v>
          </cell>
          <cell r="AH89">
            <v>3</v>
          </cell>
          <cell r="AI89">
            <v>4</v>
          </cell>
          <cell r="AJ89">
            <v>4.6529999999999996</v>
          </cell>
          <cell r="AK89">
            <v>4.1529999999999996</v>
          </cell>
          <cell r="AL89">
            <v>3.653</v>
          </cell>
          <cell r="AM89">
            <v>3.653</v>
          </cell>
          <cell r="AN89">
            <v>3.653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A90" t="str">
            <v>BAPX5</v>
          </cell>
          <cell r="B90" t="str">
            <v>BAPX5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17.218149</v>
          </cell>
          <cell r="AN90">
            <v>17.3728555</v>
          </cell>
          <cell r="AO90">
            <v>16.433194439126666</v>
          </cell>
          <cell r="AP90">
            <v>1.177527</v>
          </cell>
          <cell r="AQ90">
            <v>17.912158487029057</v>
          </cell>
          <cell r="AR90">
            <v>17.912158487029057</v>
          </cell>
          <cell r="AS90">
            <v>18.129660496534786</v>
          </cell>
          <cell r="AT90">
            <v>18.129660496534786</v>
          </cell>
          <cell r="AU90">
            <v>20.913992</v>
          </cell>
          <cell r="AV90">
            <v>20.978056599999999</v>
          </cell>
          <cell r="AW90">
            <v>0.12962700000000002</v>
          </cell>
          <cell r="AX90">
            <v>18.979654400000001</v>
          </cell>
          <cell r="AY90">
            <v>17.9566874</v>
          </cell>
          <cell r="AZ90">
            <v>17.9566874</v>
          </cell>
        </row>
        <row r="91">
          <cell r="A91" t="str">
            <v>BPB2D</v>
          </cell>
          <cell r="B91" t="str">
            <v>BPB2D</v>
          </cell>
          <cell r="T91">
            <v>15</v>
          </cell>
          <cell r="U91">
            <v>15</v>
          </cell>
          <cell r="V91">
            <v>15</v>
          </cell>
          <cell r="W91">
            <v>15</v>
          </cell>
          <cell r="X91">
            <v>14.98</v>
          </cell>
          <cell r="Y91">
            <v>14.98</v>
          </cell>
          <cell r="Z91">
            <v>14.98</v>
          </cell>
          <cell r="AA91">
            <v>14.98</v>
          </cell>
          <cell r="AB91">
            <v>14.98</v>
          </cell>
          <cell r="AC91">
            <v>14.98</v>
          </cell>
          <cell r="AD91">
            <v>14.98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A92" t="str">
            <v>BPB3C</v>
          </cell>
          <cell r="B92" t="str">
            <v>BPB3C</v>
          </cell>
          <cell r="T92">
            <v>5</v>
          </cell>
          <cell r="U92">
            <v>5</v>
          </cell>
          <cell r="V92">
            <v>5</v>
          </cell>
          <cell r="W92">
            <v>5</v>
          </cell>
          <cell r="X92">
            <v>8</v>
          </cell>
          <cell r="Y92">
            <v>8</v>
          </cell>
          <cell r="Z92">
            <v>8</v>
          </cell>
          <cell r="AA92">
            <v>3.25</v>
          </cell>
          <cell r="AB92">
            <v>2.0499999999999998</v>
          </cell>
          <cell r="AC92">
            <v>2.0499999999999998</v>
          </cell>
          <cell r="AD92">
            <v>2.0499999999999998</v>
          </cell>
          <cell r="AE92">
            <v>2.0499999999999998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A93" t="str">
            <v>BPBA1</v>
          </cell>
          <cell r="B93" t="str">
            <v>BPBA1</v>
          </cell>
          <cell r="T93">
            <v>3.83</v>
          </cell>
          <cell r="U93">
            <v>3.83</v>
          </cell>
          <cell r="V93">
            <v>3.83</v>
          </cell>
          <cell r="W93">
            <v>3.83</v>
          </cell>
          <cell r="X93">
            <v>2.2200000000000002</v>
          </cell>
          <cell r="Y93">
            <v>2.2200000000000002</v>
          </cell>
          <cell r="Z93">
            <v>2.2200000000000002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A94" t="str">
            <v>GPBX7</v>
          </cell>
          <cell r="B94" t="str">
            <v>GPBX7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172.35</v>
          </cell>
          <cell r="AL94">
            <v>209.35</v>
          </cell>
          <cell r="AM94">
            <v>204.58</v>
          </cell>
          <cell r="AN94">
            <v>216.41800000000001</v>
          </cell>
          <cell r="AO94">
            <v>222.08099999999999</v>
          </cell>
          <cell r="AP94">
            <v>226.46100000000001</v>
          </cell>
          <cell r="AQ94">
            <v>230.71100000000001</v>
          </cell>
          <cell r="AR94">
            <v>230.71100000000001</v>
          </cell>
          <cell r="AS94">
            <v>255.63704993000002</v>
          </cell>
          <cell r="AT94">
            <v>255.63704993000002</v>
          </cell>
          <cell r="AU94">
            <v>255.63704993000002</v>
          </cell>
          <cell r="AV94">
            <v>255.63704993000002</v>
          </cell>
          <cell r="AW94">
            <v>253.15874100000002</v>
          </cell>
          <cell r="AX94">
            <v>253.15874100000002</v>
          </cell>
          <cell r="AY94">
            <v>252.558741</v>
          </cell>
          <cell r="AZ94">
            <v>252.558741</v>
          </cell>
        </row>
        <row r="95">
          <cell r="A95" t="str">
            <v>GPM07-Aconcagua</v>
          </cell>
          <cell r="B95" t="str">
            <v>MRPX1</v>
          </cell>
          <cell r="T95">
            <v>0</v>
          </cell>
          <cell r="U95">
            <v>0</v>
          </cell>
          <cell r="V95">
            <v>0</v>
          </cell>
          <cell r="W95">
            <v>30.89</v>
          </cell>
          <cell r="X95">
            <v>32.909166666666671</v>
          </cell>
          <cell r="Y95">
            <v>31.606666666666662</v>
          </cell>
          <cell r="Z95">
            <v>30.17</v>
          </cell>
          <cell r="AA95">
            <v>15.033333333333333</v>
          </cell>
          <cell r="AB95">
            <v>14.281666666666668</v>
          </cell>
          <cell r="AC95">
            <v>13.53</v>
          </cell>
          <cell r="AD95">
            <v>13.130375000000001</v>
          </cell>
          <cell r="AE95">
            <v>13.691333333333334</v>
          </cell>
          <cell r="AF95">
            <v>13.535625</v>
          </cell>
          <cell r="AG95">
            <v>12.516583333333335</v>
          </cell>
          <cell r="AH95">
            <v>11.541291666666668</v>
          </cell>
          <cell r="AI95">
            <v>10.653499999999999</v>
          </cell>
          <cell r="AJ95">
            <v>9.7657083333333343</v>
          </cell>
          <cell r="AK95">
            <v>8.8779166666666676</v>
          </cell>
          <cell r="AL95">
            <v>7.990124999999999</v>
          </cell>
          <cell r="AM95">
            <v>7.1023333333333341</v>
          </cell>
          <cell r="AN95">
            <v>6.2145416666666682</v>
          </cell>
          <cell r="AO95">
            <v>5.3267499999999997</v>
          </cell>
          <cell r="AP95">
            <v>4.4389583333333338</v>
          </cell>
          <cell r="AQ95">
            <v>3.5511666666666679</v>
          </cell>
          <cell r="AR95">
            <v>3.5511666666666679</v>
          </cell>
          <cell r="AS95">
            <v>2.6633749999999998</v>
          </cell>
          <cell r="AT95">
            <v>1.775583333333334</v>
          </cell>
          <cell r="AU95">
            <v>0.8877916666666682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A96" t="str">
            <v>MBB1</v>
          </cell>
          <cell r="B96" t="str">
            <v>MBB1</v>
          </cell>
          <cell r="AO96">
            <v>3.53</v>
          </cell>
          <cell r="AP96">
            <v>3.55</v>
          </cell>
          <cell r="AQ96">
            <v>3.55</v>
          </cell>
          <cell r="AR96">
            <v>3.55</v>
          </cell>
          <cell r="AS96">
            <v>3.53</v>
          </cell>
          <cell r="AT96">
            <v>3.53</v>
          </cell>
          <cell r="AU96">
            <v>3.53</v>
          </cell>
          <cell r="AV96">
            <v>3.53</v>
          </cell>
          <cell r="AW96">
            <v>3.53</v>
          </cell>
          <cell r="AX96">
            <v>0</v>
          </cell>
          <cell r="AY96">
            <v>0</v>
          </cell>
          <cell r="AZ96">
            <v>0</v>
          </cell>
        </row>
        <row r="97">
          <cell r="A97" t="str">
            <v>PBAS2</v>
          </cell>
          <cell r="B97" t="str">
            <v>PBAS2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68.62</v>
          </cell>
          <cell r="AH97">
            <v>72.77</v>
          </cell>
          <cell r="AI97">
            <v>65.77</v>
          </cell>
          <cell r="AJ97">
            <v>65.77</v>
          </cell>
          <cell r="AK97">
            <v>61.33</v>
          </cell>
          <cell r="AL97">
            <v>61.07</v>
          </cell>
          <cell r="AM97">
            <v>52.31</v>
          </cell>
          <cell r="AN97">
            <v>60.927999999999997</v>
          </cell>
          <cell r="AO97">
            <v>53.527999999999999</v>
          </cell>
          <cell r="AP97">
            <v>50.552999999999997</v>
          </cell>
          <cell r="AQ97">
            <v>53.783000000000001</v>
          </cell>
          <cell r="AR97">
            <v>53.783000000000001</v>
          </cell>
          <cell r="AS97">
            <v>55.069682799999995</v>
          </cell>
          <cell r="AT97">
            <v>55.069682799999995</v>
          </cell>
          <cell r="AU97">
            <v>55.069682799999995</v>
          </cell>
          <cell r="AV97">
            <v>55.069682799999995</v>
          </cell>
          <cell r="AW97">
            <v>54.324744000000003</v>
          </cell>
          <cell r="AX97">
            <v>54.324744000000003</v>
          </cell>
          <cell r="AY97">
            <v>54.324744000000003</v>
          </cell>
          <cell r="AZ97">
            <v>54.324744000000003</v>
          </cell>
        </row>
        <row r="98">
          <cell r="A98" t="str">
            <v>PBAS3</v>
          </cell>
          <cell r="B98" t="str">
            <v>PBAS3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20.616107174316941</v>
          </cell>
          <cell r="AK98">
            <v>20.217962295081968</v>
          </cell>
          <cell r="AL98">
            <v>12.709882913114754</v>
          </cell>
          <cell r="AM98">
            <v>0.49004793715846995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A99" t="str">
            <v>PBAS9</v>
          </cell>
          <cell r="B99" t="str">
            <v>PBAS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1.522486</v>
          </cell>
          <cell r="AM99">
            <v>23.544736608351648</v>
          </cell>
          <cell r="AN99">
            <v>22.734794902271066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A100" t="str">
            <v>PX13D</v>
          </cell>
          <cell r="B100" t="str">
            <v>PX13D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19.358000000000001</v>
          </cell>
          <cell r="AN100">
            <v>18.257999999999999</v>
          </cell>
          <cell r="AO100">
            <v>16.757999999999999</v>
          </cell>
          <cell r="AP100">
            <v>17.257999999999999</v>
          </cell>
          <cell r="AQ100">
            <v>17.018000000000001</v>
          </cell>
          <cell r="AR100">
            <v>17.018000000000001</v>
          </cell>
          <cell r="AS100">
            <v>17.866399999999999</v>
          </cell>
          <cell r="AT100">
            <v>17.866399999999999</v>
          </cell>
          <cell r="AU100">
            <v>17.866399999999999</v>
          </cell>
          <cell r="AV100">
            <v>17.866399999999999</v>
          </cell>
          <cell r="AW100">
            <v>17.609087000000002</v>
          </cell>
          <cell r="AX100">
            <v>17.609087000000002</v>
          </cell>
          <cell r="AY100">
            <v>17.609087000000002</v>
          </cell>
          <cell r="AZ100">
            <v>17.609087000000002</v>
          </cell>
        </row>
        <row r="101">
          <cell r="A101" t="str">
            <v>PX14D</v>
          </cell>
          <cell r="B101" t="str">
            <v>PX14D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133.46</v>
          </cell>
          <cell r="AN101">
            <v>133.26</v>
          </cell>
          <cell r="AO101">
            <v>122.16</v>
          </cell>
          <cell r="AP101">
            <v>128.97999999999999</v>
          </cell>
          <cell r="AQ101">
            <v>131.24600000000001</v>
          </cell>
          <cell r="AR101">
            <v>131.24600000000001</v>
          </cell>
          <cell r="AS101">
            <v>135.27529612000001</v>
          </cell>
          <cell r="AT101">
            <v>135.27529612000001</v>
          </cell>
          <cell r="AU101">
            <v>135.27529612000001</v>
          </cell>
          <cell r="AV101">
            <v>135.27529612000001</v>
          </cell>
          <cell r="AW101">
            <v>133.051783</v>
          </cell>
          <cell r="AX101">
            <v>132.85178300000001</v>
          </cell>
          <cell r="AY101">
            <v>132.25178299999999</v>
          </cell>
          <cell r="AZ101">
            <v>132.25178299999999</v>
          </cell>
        </row>
        <row r="102">
          <cell r="A102" t="str">
            <v>PX16P</v>
          </cell>
          <cell r="B102" t="str">
            <v>PX16P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74.537702400000001</v>
          </cell>
          <cell r="AN102">
            <v>77.702720223561641</v>
          </cell>
          <cell r="AO102">
            <v>80.647323050958903</v>
          </cell>
          <cell r="AP102">
            <v>85.31130024986301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A103" t="str">
            <v>PX21</v>
          </cell>
          <cell r="B103" t="str">
            <v>PX21</v>
          </cell>
          <cell r="AN103">
            <v>0</v>
          </cell>
          <cell r="AO103">
            <v>4</v>
          </cell>
          <cell r="AP103">
            <v>18.21</v>
          </cell>
          <cell r="AQ103">
            <v>22.975000000000001</v>
          </cell>
          <cell r="AR103">
            <v>22.975000000000001</v>
          </cell>
          <cell r="AS103">
            <v>22.104406000000001</v>
          </cell>
          <cell r="AT103">
            <v>22.104406000000001</v>
          </cell>
          <cell r="AU103">
            <v>22.104406000000001</v>
          </cell>
          <cell r="AV103">
            <v>22.104406000000001</v>
          </cell>
          <cell r="AW103">
            <v>22.179812999999999</v>
          </cell>
          <cell r="AX103">
            <v>22.179812999999999</v>
          </cell>
          <cell r="AY103">
            <v>22.179812999999999</v>
          </cell>
          <cell r="AZ103">
            <v>22.179812999999999</v>
          </cell>
        </row>
        <row r="104">
          <cell r="A104" t="str">
            <v>PX22D</v>
          </cell>
          <cell r="B104" t="str">
            <v>PX22D</v>
          </cell>
          <cell r="AQ104">
            <v>63.055</v>
          </cell>
          <cell r="AR104">
            <v>63.055</v>
          </cell>
          <cell r="AS104">
            <v>64.794162999999998</v>
          </cell>
          <cell r="AT104">
            <v>64.794162999999998</v>
          </cell>
          <cell r="AU104">
            <v>64.794162999999998</v>
          </cell>
          <cell r="AV104">
            <v>64.794162999999998</v>
          </cell>
          <cell r="AW104">
            <v>63.657798</v>
          </cell>
          <cell r="AX104">
            <v>63.657798</v>
          </cell>
          <cell r="AY104">
            <v>63.657798</v>
          </cell>
          <cell r="AZ104">
            <v>63.657798</v>
          </cell>
        </row>
        <row r="105">
          <cell r="A105" t="str">
            <v>TSEX5</v>
          </cell>
          <cell r="B105" t="str">
            <v>TSEX5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2.94</v>
          </cell>
          <cell r="AI105">
            <v>73.48</v>
          </cell>
          <cell r="AJ105">
            <v>90.356999999999999</v>
          </cell>
          <cell r="AK105">
            <v>91.507000000000005</v>
          </cell>
          <cell r="AL105">
            <v>92.007000000000005</v>
          </cell>
          <cell r="AM105">
            <v>91.986999999999995</v>
          </cell>
          <cell r="AN105">
            <v>87.112278415353643</v>
          </cell>
          <cell r="AO105">
            <v>87.112278415353643</v>
          </cell>
          <cell r="AP105">
            <v>81.861419554925973</v>
          </cell>
          <cell r="AQ105">
            <v>81.861419554925973</v>
          </cell>
          <cell r="AR105">
            <v>81.861419554925973</v>
          </cell>
          <cell r="AS105">
            <v>76.110933743126651</v>
          </cell>
          <cell r="AT105">
            <v>76.110933743126651</v>
          </cell>
          <cell r="AU105">
            <v>70.00006971245962</v>
          </cell>
          <cell r="AV105">
            <v>70.00006971245962</v>
          </cell>
          <cell r="AW105">
            <v>63.404155849358403</v>
          </cell>
          <cell r="AX105">
            <v>63.404155849358403</v>
          </cell>
          <cell r="AY105">
            <v>56.284691323373536</v>
          </cell>
          <cell r="AZ105">
            <v>56.284691323373536</v>
          </cell>
        </row>
        <row r="106">
          <cell r="A106" t="str">
            <v>TTUX2</v>
          </cell>
          <cell r="B106" t="str">
            <v>TTUX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8.6850000000000005</v>
          </cell>
          <cell r="AB106">
            <v>6.6391071428571431</v>
          </cell>
          <cell r="AC106">
            <v>6.3932142857142855</v>
          </cell>
          <cell r="AD106">
            <v>8.9151785714285712</v>
          </cell>
          <cell r="AE106">
            <v>8.73</v>
          </cell>
          <cell r="AF106">
            <v>8.3662500000000009</v>
          </cell>
          <cell r="AG106">
            <v>14.40607142857143</v>
          </cell>
          <cell r="AH106">
            <v>44.295000000000002</v>
          </cell>
          <cell r="AI106">
            <v>46.982142857142861</v>
          </cell>
          <cell r="AJ106">
            <v>45.796785714285711</v>
          </cell>
          <cell r="AK106">
            <v>50.690571428571438</v>
          </cell>
          <cell r="AL106">
            <v>48.708642857142863</v>
          </cell>
          <cell r="AM106">
            <v>48.568571428571431</v>
          </cell>
          <cell r="AN106">
            <v>45.874821428571437</v>
          </cell>
          <cell r="AO106">
            <v>42.791499999999999</v>
          </cell>
          <cell r="AP106">
            <v>39.758178571428573</v>
          </cell>
          <cell r="AQ106">
            <v>36.691285714285719</v>
          </cell>
          <cell r="AR106">
            <v>36.691285714285719</v>
          </cell>
          <cell r="AS106">
            <v>34.311357142857148</v>
          </cell>
          <cell r="AT106">
            <v>31.192142857142862</v>
          </cell>
          <cell r="AU106">
            <v>28.072928571428577</v>
          </cell>
          <cell r="AV106">
            <v>24.953714285714291</v>
          </cell>
          <cell r="AW106">
            <v>21.834499999999998</v>
          </cell>
          <cell r="AX106">
            <v>18.715285714285713</v>
          </cell>
          <cell r="AY106">
            <v>15.596071428571431</v>
          </cell>
          <cell r="AZ106">
            <v>15.596071428571431</v>
          </cell>
        </row>
        <row r="108">
          <cell r="A108" t="str">
            <v>PRÉSTAMOS GARANTIZADOS</v>
          </cell>
          <cell r="AS108">
            <v>550.74699784999996</v>
          </cell>
          <cell r="AT108">
            <v>278.66658614662725</v>
          </cell>
          <cell r="AU108">
            <v>252.98580432579075</v>
          </cell>
          <cell r="AV108">
            <v>201.00722209041598</v>
          </cell>
          <cell r="AW108">
            <v>74.79087859405881</v>
          </cell>
          <cell r="AX108">
            <v>90.104286889097224</v>
          </cell>
          <cell r="AY108">
            <v>93.08583250942857</v>
          </cell>
          <cell r="AZ108">
            <v>93.08583250942857</v>
          </cell>
        </row>
        <row r="110">
          <cell r="A110" t="str">
            <v>P GPBX7</v>
          </cell>
          <cell r="AS110">
            <v>255.63704993000002</v>
          </cell>
          <cell r="AT110">
            <v>129.34705822216768</v>
          </cell>
          <cell r="AU110">
            <v>117.68049774803922</v>
          </cell>
          <cell r="AV110">
            <v>93.501807382396791</v>
          </cell>
          <cell r="AW110">
            <v>31.396361566852942</v>
          </cell>
          <cell r="AX110">
            <v>37.824756481979165</v>
          </cell>
          <cell r="AY110">
            <v>39.076375477285708</v>
          </cell>
          <cell r="AZ110">
            <v>39.076375477285708</v>
          </cell>
        </row>
        <row r="111">
          <cell r="A111" t="str">
            <v>P PBAS2</v>
          </cell>
          <cell r="AS111">
            <v>55.069682799999995</v>
          </cell>
          <cell r="AT111">
            <v>27.864120124052413</v>
          </cell>
          <cell r="AU111">
            <v>25.275909051142101</v>
          </cell>
          <cell r="AV111">
            <v>20.082708900288001</v>
          </cell>
          <cell r="AW111">
            <v>5.4007927479999998</v>
          </cell>
          <cell r="AX111">
            <v>6.5066033230555549</v>
          </cell>
          <cell r="AY111">
            <v>6.7219064491428568</v>
          </cell>
          <cell r="AZ111">
            <v>6.7219064491428568</v>
          </cell>
        </row>
        <row r="112">
          <cell r="A112" t="str">
            <v>P PX21</v>
          </cell>
          <cell r="AS112">
            <v>22.104406000000001</v>
          </cell>
          <cell r="AT112">
            <v>11.184372103462069</v>
          </cell>
          <cell r="AU112">
            <v>10.175588793631578</v>
          </cell>
          <cell r="AV112">
            <v>8.0849075385599996</v>
          </cell>
          <cell r="AW112">
            <v>8.3449247673235298</v>
          </cell>
          <cell r="AX112">
            <v>10.053545424756944</v>
          </cell>
          <cell r="AY112">
            <v>10.386216659</v>
          </cell>
          <cell r="AZ112">
            <v>10.386216659</v>
          </cell>
        </row>
        <row r="113">
          <cell r="A113" t="str">
            <v>P PX13D</v>
          </cell>
          <cell r="AS113">
            <v>17.866399999999999</v>
          </cell>
          <cell r="AT113">
            <v>9.0400287503448276</v>
          </cell>
          <cell r="AU113">
            <v>8.2246561894736825</v>
          </cell>
          <cell r="AV113">
            <v>6.5348144639999992</v>
          </cell>
          <cell r="AW113">
            <v>4.1824567532647059</v>
          </cell>
          <cell r="AX113">
            <v>5.0388134259375006</v>
          </cell>
          <cell r="AY113">
            <v>5.205547469571429</v>
          </cell>
          <cell r="AZ113">
            <v>5.205547469571429</v>
          </cell>
        </row>
        <row r="114">
          <cell r="A114" t="str">
            <v>P PX14D</v>
          </cell>
          <cell r="AS114">
            <v>135.27529612000001</v>
          </cell>
          <cell r="AT114">
            <v>68.446501037489924</v>
          </cell>
          <cell r="AU114">
            <v>61.801671139319993</v>
          </cell>
          <cell r="AV114">
            <v>49.1038707462912</v>
          </cell>
          <cell r="AW114">
            <v>16.184006426441176</v>
          </cell>
          <cell r="AX114">
            <v>19.497676527881946</v>
          </cell>
          <cell r="AY114">
            <v>20.142853511857144</v>
          </cell>
          <cell r="AZ114">
            <v>20.142853511857144</v>
          </cell>
        </row>
        <row r="115">
          <cell r="A115" t="str">
            <v>P PX22D</v>
          </cell>
          <cell r="AS115">
            <v>64.794162999999998</v>
          </cell>
          <cell r="AT115">
            <v>32.784505909110344</v>
          </cell>
          <cell r="AU115">
            <v>29.827481404184208</v>
          </cell>
          <cell r="AV115">
            <v>23.699113058879998</v>
          </cell>
          <cell r="AW115">
            <v>9.282336332176472</v>
          </cell>
          <cell r="AX115">
            <v>11.18289170548611</v>
          </cell>
          <cell r="AY115">
            <v>11.552932942571427</v>
          </cell>
          <cell r="AZ115">
            <v>11.552932942571427</v>
          </cell>
        </row>
        <row r="117">
          <cell r="A117" t="str">
            <v>PRESTAMOS GARANTIZADOS PROVINCIAS</v>
          </cell>
          <cell r="AR117">
            <v>0</v>
          </cell>
          <cell r="AS117">
            <v>550.74699784999996</v>
          </cell>
          <cell r="AT117">
            <v>550.74699784999996</v>
          </cell>
          <cell r="AU117">
            <v>550.74699784999996</v>
          </cell>
          <cell r="AV117">
            <v>550.74699784999996</v>
          </cell>
          <cell r="AW117">
            <v>180.94996599999999</v>
          </cell>
          <cell r="AX117">
            <v>180.94996599999999</v>
          </cell>
          <cell r="AY117">
            <v>0</v>
          </cell>
          <cell r="AZ117">
            <v>0</v>
          </cell>
        </row>
        <row r="119">
          <cell r="A119" t="str">
            <v>Préstamos Garantizados a Tasa Fija</v>
          </cell>
          <cell r="AR119">
            <v>0</v>
          </cell>
          <cell r="AS119">
            <v>549.56042785</v>
          </cell>
          <cell r="AT119">
            <v>549.56042785</v>
          </cell>
          <cell r="AU119">
            <v>549.56042785</v>
          </cell>
          <cell r="AV119">
            <v>549.56042785</v>
          </cell>
          <cell r="AW119">
            <v>180.94996599999999</v>
          </cell>
          <cell r="AX119">
            <v>180.94996599999999</v>
          </cell>
        </row>
        <row r="120">
          <cell r="A120" t="str">
            <v>Préstamos Garantizados a Tasa Variable</v>
          </cell>
          <cell r="AR120">
            <v>0</v>
          </cell>
          <cell r="AS120">
            <v>1.1865700000000001</v>
          </cell>
          <cell r="AT120">
            <v>1.1865700000000001</v>
          </cell>
          <cell r="AU120">
            <v>1.1865700000000001</v>
          </cell>
          <cell r="AV120">
            <v>1.1865700000000001</v>
          </cell>
          <cell r="AW120">
            <v>0</v>
          </cell>
          <cell r="AX120">
            <v>0</v>
          </cell>
        </row>
        <row r="123">
          <cell r="A123" t="str">
            <v>Para ingresar un nuevo bono insertar una fila sobre la línea</v>
          </cell>
        </row>
      </sheetData>
      <sheetData sheetId="3" refreshError="1">
        <row r="4">
          <cell r="A4" t="str">
            <v>DNCI</v>
          </cell>
          <cell r="B4" t="str">
            <v>COD SPUB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P6">
            <v>907.08</v>
          </cell>
          <cell r="Q6">
            <v>367.54200000000009</v>
          </cell>
          <cell r="R6">
            <v>280.00600000000009</v>
          </cell>
          <cell r="S6">
            <v>479.17400000000009</v>
          </cell>
          <cell r="T6">
            <v>159.3900000000001</v>
          </cell>
          <cell r="U6">
            <v>310.96800000000002</v>
          </cell>
          <cell r="V6">
            <v>896.31999999999994</v>
          </cell>
          <cell r="W6">
            <v>28.646710799999997</v>
          </cell>
          <cell r="X6">
            <v>635.18308880000006</v>
          </cell>
          <cell r="Y6">
            <v>869.92535320000013</v>
          </cell>
          <cell r="Z6">
            <v>2017.8847000000001</v>
          </cell>
          <cell r="AA6">
            <v>2180.2895599999997</v>
          </cell>
          <cell r="AB6">
            <v>1771.2895599999997</v>
          </cell>
          <cell r="AC6">
            <v>1382.8862999999999</v>
          </cell>
          <cell r="AD6">
            <v>2015.9843000000001</v>
          </cell>
          <cell r="AE6">
            <v>1299.2433599999999</v>
          </cell>
          <cell r="AF6">
            <v>1165.14536</v>
          </cell>
          <cell r="AG6">
            <v>1593.7741199999998</v>
          </cell>
          <cell r="AH6">
            <v>1899.1471200000001</v>
          </cell>
          <cell r="AI6">
            <v>1772.0404200000003</v>
          </cell>
          <cell r="AJ6">
            <v>1602.8911643199999</v>
          </cell>
          <cell r="AK6">
            <v>1586.0070000000001</v>
          </cell>
          <cell r="AL6">
            <v>1809.5631199999998</v>
          </cell>
          <cell r="AM6">
            <v>1300.3909999999998</v>
          </cell>
          <cell r="AN6">
            <v>1287.6909999999998</v>
          </cell>
          <cell r="AO6">
            <v>1403.3909999999998</v>
          </cell>
          <cell r="AP6">
            <v>2100.2588408500005</v>
          </cell>
          <cell r="AQ6">
            <v>1723.0006400000009</v>
          </cell>
          <cell r="AR6">
            <v>2009.5450492125003</v>
          </cell>
          <cell r="AS6">
            <v>470.86992105249999</v>
          </cell>
          <cell r="AT6">
            <v>1935.1167909999988</v>
          </cell>
          <cell r="AU6">
            <v>1442.3635012799996</v>
          </cell>
          <cell r="AV6">
            <v>1338.8832502800001</v>
          </cell>
          <cell r="AW6">
            <v>1169.10333528</v>
          </cell>
          <cell r="AX6">
            <v>1143.9665181883811</v>
          </cell>
          <cell r="AY6">
            <v>1095.744795188381</v>
          </cell>
          <cell r="AZ6">
            <v>934.23875122999982</v>
          </cell>
        </row>
        <row r="7">
          <cell r="A7" t="str">
            <v>X</v>
          </cell>
        </row>
        <row r="8">
          <cell r="A8" t="str">
            <v>TITULOS GOBIERNO NACIONAL</v>
          </cell>
          <cell r="P8">
            <v>597.11</v>
          </cell>
          <cell r="Q8">
            <v>229.64200000000008</v>
          </cell>
          <cell r="R8">
            <v>207.16700000000006</v>
          </cell>
          <cell r="S8">
            <v>341.3950000000001</v>
          </cell>
          <cell r="T8">
            <v>159.3900000000001</v>
          </cell>
          <cell r="U8">
            <v>252.56900000000005</v>
          </cell>
          <cell r="V8">
            <v>891.11099999999999</v>
          </cell>
          <cell r="W8">
            <v>24.984355399999998</v>
          </cell>
          <cell r="X8">
            <v>590.93104440000002</v>
          </cell>
          <cell r="Y8">
            <v>833.74317660000008</v>
          </cell>
          <cell r="Z8">
            <v>1465.9943499999999</v>
          </cell>
          <cell r="AA8">
            <v>1604.4862799999996</v>
          </cell>
          <cell r="AB8">
            <v>1287.5862799999995</v>
          </cell>
          <cell r="AC8">
            <v>868.38464999999997</v>
          </cell>
          <cell r="AD8">
            <v>1409.38265</v>
          </cell>
          <cell r="AE8">
            <v>813.96317999999997</v>
          </cell>
          <cell r="AF8">
            <v>650.42117999999994</v>
          </cell>
          <cell r="AG8">
            <v>899.72655999999984</v>
          </cell>
          <cell r="AH8">
            <v>1007.12356</v>
          </cell>
          <cell r="AI8">
            <v>1402.3117100000004</v>
          </cell>
          <cell r="AJ8">
            <v>1339.23708216</v>
          </cell>
          <cell r="AK8">
            <v>1330.816</v>
          </cell>
          <cell r="AL8">
            <v>1275.68156</v>
          </cell>
          <cell r="AM8">
            <v>1300.3909999999998</v>
          </cell>
          <cell r="AN8">
            <v>1287.6909999999998</v>
          </cell>
          <cell r="AO8">
            <v>1403.3909999999998</v>
          </cell>
          <cell r="AP8">
            <v>2100.2588408500005</v>
          </cell>
          <cell r="AQ8">
            <v>1723.0006400000009</v>
          </cell>
          <cell r="AR8">
            <v>2009.5450492125003</v>
          </cell>
          <cell r="AS8">
            <v>470.86992105249999</v>
          </cell>
          <cell r="AT8">
            <v>1935.1167909999988</v>
          </cell>
          <cell r="AU8">
            <v>1442.3635012799996</v>
          </cell>
          <cell r="AV8">
            <v>1338.8832502800001</v>
          </cell>
          <cell r="AW8">
            <v>1169.10333528</v>
          </cell>
          <cell r="AX8">
            <v>1143.9665181883811</v>
          </cell>
          <cell r="AY8">
            <v>1095.744795188381</v>
          </cell>
          <cell r="AZ8">
            <v>934.23875122999982</v>
          </cell>
        </row>
        <row r="9">
          <cell r="A9" t="str">
            <v>x</v>
          </cell>
        </row>
        <row r="10">
          <cell r="A10" t="str">
            <v>BRADY</v>
          </cell>
          <cell r="C10" t="str">
            <v>BONOS BRADY</v>
          </cell>
          <cell r="P10">
            <v>0</v>
          </cell>
          <cell r="Q10">
            <v>0</v>
          </cell>
          <cell r="R10">
            <v>0</v>
          </cell>
          <cell r="S10">
            <v>221.53</v>
          </cell>
          <cell r="T10">
            <v>75.75</v>
          </cell>
          <cell r="U10">
            <v>77.679000000000002</v>
          </cell>
          <cell r="V10">
            <v>768.66899999999998</v>
          </cell>
          <cell r="W10">
            <v>0.76235540000000002</v>
          </cell>
          <cell r="X10">
            <v>566.70904440000004</v>
          </cell>
          <cell r="Y10">
            <v>802.54217660000006</v>
          </cell>
          <cell r="Z10">
            <v>942.99434999999994</v>
          </cell>
          <cell r="AA10">
            <v>939.8832799999999</v>
          </cell>
          <cell r="AB10">
            <v>939.8832799999999</v>
          </cell>
          <cell r="AC10">
            <v>520.68164999999999</v>
          </cell>
          <cell r="AD10">
            <v>838.5796499999999</v>
          </cell>
          <cell r="AE10">
            <v>146.88417999999999</v>
          </cell>
          <cell r="AF10">
            <v>144.37417999999994</v>
          </cell>
          <cell r="AG10">
            <v>354.13656000000003</v>
          </cell>
          <cell r="AH10">
            <v>354.13656000000003</v>
          </cell>
          <cell r="AI10">
            <v>1234.0837099999999</v>
          </cell>
          <cell r="AJ10">
            <v>1220.11408216</v>
          </cell>
          <cell r="AK10">
            <v>1213.319</v>
          </cell>
          <cell r="AL10">
            <v>1158.2265600000001</v>
          </cell>
          <cell r="AM10">
            <v>1182.9359999999999</v>
          </cell>
          <cell r="AN10">
            <v>1170.2359999999999</v>
          </cell>
          <cell r="AO10">
            <v>1285.9359999999999</v>
          </cell>
          <cell r="AP10">
            <v>941.01366065000002</v>
          </cell>
          <cell r="AQ10">
            <v>628.16763999999989</v>
          </cell>
          <cell r="AR10">
            <v>306.34500000000003</v>
          </cell>
          <cell r="AS10">
            <v>141.52255984000001</v>
          </cell>
          <cell r="AT10">
            <v>679.83400000000006</v>
          </cell>
          <cell r="AU10">
            <v>404.25696028000004</v>
          </cell>
          <cell r="AV10">
            <v>311.14636027999995</v>
          </cell>
          <cell r="AW10">
            <v>263.49888027999998</v>
          </cell>
          <cell r="AX10">
            <v>242.59518418838078</v>
          </cell>
          <cell r="AY10">
            <v>199.13638418838082</v>
          </cell>
          <cell r="AZ10">
            <v>93.720800229999981</v>
          </cell>
          <cell r="BA10">
            <v>60.120800279999997</v>
          </cell>
        </row>
        <row r="11">
          <cell r="A11" t="str">
            <v>PAR</v>
          </cell>
          <cell r="B11" t="str">
            <v>PARD</v>
          </cell>
          <cell r="P11">
            <v>0</v>
          </cell>
          <cell r="Q11">
            <v>0</v>
          </cell>
          <cell r="R11">
            <v>0</v>
          </cell>
          <cell r="S11">
            <v>98.69</v>
          </cell>
          <cell r="T11">
            <v>75.75</v>
          </cell>
          <cell r="U11">
            <v>77.180000000000007</v>
          </cell>
          <cell r="V11">
            <v>766.36</v>
          </cell>
          <cell r="W11">
            <v>0</v>
          </cell>
          <cell r="X11">
            <v>525.35699999999997</v>
          </cell>
          <cell r="Y11">
            <v>766.36</v>
          </cell>
          <cell r="Z11">
            <v>778.70399999999995</v>
          </cell>
          <cell r="AA11">
            <v>778.70399999999995</v>
          </cell>
          <cell r="AB11">
            <v>778.70399999999995</v>
          </cell>
          <cell r="AC11">
            <v>328.70400000000001</v>
          </cell>
          <cell r="AD11">
            <v>646.60199999999998</v>
          </cell>
          <cell r="AE11">
            <v>78.703999999999994</v>
          </cell>
          <cell r="AF11">
            <v>0.70399999999995089</v>
          </cell>
          <cell r="AG11">
            <v>78.7</v>
          </cell>
          <cell r="AH11">
            <v>78.7</v>
          </cell>
          <cell r="AI11">
            <v>958.60400000000004</v>
          </cell>
          <cell r="AJ11">
            <v>958.60400000000004</v>
          </cell>
          <cell r="AK11">
            <v>958.60400000000004</v>
          </cell>
          <cell r="AL11">
            <v>624.82100000000003</v>
          </cell>
          <cell r="AM11">
            <v>644.82100000000003</v>
          </cell>
          <cell r="AN11">
            <v>760.82100000000003</v>
          </cell>
          <cell r="AO11">
            <v>760.82100000000003</v>
          </cell>
          <cell r="AP11">
            <v>764.49830150000003</v>
          </cell>
          <cell r="AQ11">
            <v>374.83299999999997</v>
          </cell>
          <cell r="AR11">
            <v>127.71600000000001</v>
          </cell>
          <cell r="AS11">
            <v>47.84</v>
          </cell>
          <cell r="AT11">
            <v>159.39699999999999</v>
          </cell>
          <cell r="AU11">
            <v>93.01</v>
          </cell>
          <cell r="AV11">
            <v>23.991</v>
          </cell>
          <cell r="AW11">
            <v>12.76</v>
          </cell>
          <cell r="AX11">
            <v>10.31</v>
          </cell>
          <cell r="AY11">
            <v>0.02</v>
          </cell>
          <cell r="AZ11">
            <v>0</v>
          </cell>
        </row>
        <row r="12">
          <cell r="A12" t="str">
            <v>DISD</v>
          </cell>
          <cell r="B12" t="str">
            <v>DISD</v>
          </cell>
          <cell r="P12">
            <v>0</v>
          </cell>
          <cell r="Q12">
            <v>0</v>
          </cell>
          <cell r="R12">
            <v>0</v>
          </cell>
          <cell r="S12">
            <v>52.84</v>
          </cell>
          <cell r="T12">
            <v>0</v>
          </cell>
          <cell r="U12">
            <v>0.499</v>
          </cell>
          <cell r="V12">
            <v>0.499</v>
          </cell>
          <cell r="W12">
            <v>0.499</v>
          </cell>
          <cell r="X12">
            <v>0.499</v>
          </cell>
          <cell r="Y12">
            <v>0.499</v>
          </cell>
          <cell r="Z12">
            <v>12.625999999999999</v>
          </cell>
          <cell r="AA12">
            <v>12.625999999999999</v>
          </cell>
          <cell r="AB12">
            <v>12.625999999999999</v>
          </cell>
          <cell r="AC12">
            <v>40.217999999999996</v>
          </cell>
          <cell r="AD12">
            <v>40.217999999999996</v>
          </cell>
          <cell r="AE12">
            <v>40.217999999999996</v>
          </cell>
          <cell r="AF12">
            <v>17.007999999999999</v>
          </cell>
          <cell r="AG12">
            <v>126.88200000000001</v>
          </cell>
          <cell r="AH12">
            <v>126.88200000000001</v>
          </cell>
          <cell r="AI12">
            <v>126.91500000000001</v>
          </cell>
          <cell r="AJ12">
            <v>126.91500000000001</v>
          </cell>
          <cell r="AK12">
            <v>126.91500000000001</v>
          </cell>
          <cell r="AL12">
            <v>126.91500000000001</v>
          </cell>
          <cell r="AM12">
            <v>126.91500000000001</v>
          </cell>
          <cell r="AN12">
            <v>126.91500000000001</v>
          </cell>
          <cell r="AO12">
            <v>126.91500000000001</v>
          </cell>
          <cell r="AP12">
            <v>127.66147275</v>
          </cell>
          <cell r="AQ12">
            <v>80.304000000000002</v>
          </cell>
          <cell r="AR12">
            <v>79.769000000000005</v>
          </cell>
          <cell r="AS12">
            <v>53.923999999999999</v>
          </cell>
          <cell r="AT12">
            <v>45.134999999999998</v>
          </cell>
          <cell r="AU12">
            <v>22.789000000000001</v>
          </cell>
          <cell r="AV12">
            <v>21.360999999999997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>FRB</v>
          </cell>
          <cell r="B13" t="str">
            <v>FRB</v>
          </cell>
          <cell r="P13">
            <v>0</v>
          </cell>
          <cell r="Q13">
            <v>0</v>
          </cell>
          <cell r="R13">
            <v>0</v>
          </cell>
          <cell r="S13">
            <v>70</v>
          </cell>
          <cell r="T13">
            <v>0</v>
          </cell>
          <cell r="U13">
            <v>0</v>
          </cell>
          <cell r="V13">
            <v>1.81</v>
          </cell>
          <cell r="W13">
            <v>0.26335540000000002</v>
          </cell>
          <cell r="X13">
            <v>40.853044399999995</v>
          </cell>
          <cell r="Y13">
            <v>35.683176599999996</v>
          </cell>
          <cell r="Z13">
            <v>151.66434999999998</v>
          </cell>
          <cell r="AA13">
            <v>148.55328</v>
          </cell>
          <cell r="AB13">
            <v>148.55328</v>
          </cell>
          <cell r="AC13">
            <v>151.75964999999999</v>
          </cell>
          <cell r="AD13">
            <v>151.75964999999999</v>
          </cell>
          <cell r="AE13">
            <v>27.96218</v>
          </cell>
          <cell r="AF13">
            <v>126.66217999999998</v>
          </cell>
          <cell r="AG13">
            <v>148.55456000000001</v>
          </cell>
          <cell r="AH13">
            <v>148.55456000000001</v>
          </cell>
          <cell r="AI13">
            <v>148.56470999999999</v>
          </cell>
          <cell r="AJ13">
            <v>134.59508216</v>
          </cell>
          <cell r="AK13">
            <v>127.8</v>
          </cell>
          <cell r="AL13">
            <v>406.49056000000002</v>
          </cell>
          <cell r="AM13">
            <v>411.2</v>
          </cell>
          <cell r="AN13">
            <v>282.5</v>
          </cell>
          <cell r="AO13">
            <v>398.2</v>
          </cell>
          <cell r="AP13">
            <v>48.853886399999993</v>
          </cell>
          <cell r="AQ13">
            <v>173.03064000000001</v>
          </cell>
          <cell r="AR13">
            <v>98.859999999999985</v>
          </cell>
          <cell r="AS13">
            <v>39.758559840000004</v>
          </cell>
          <cell r="AT13">
            <v>475.30200000000002</v>
          </cell>
          <cell r="AU13">
            <v>288.45796028000001</v>
          </cell>
          <cell r="AV13">
            <v>265.79436027999998</v>
          </cell>
          <cell r="AW13">
            <v>250.73888027999999</v>
          </cell>
          <cell r="AX13">
            <v>232.28518418838078</v>
          </cell>
          <cell r="AY13">
            <v>199.11638418838081</v>
          </cell>
          <cell r="AZ13">
            <v>93.720800229999981</v>
          </cell>
        </row>
        <row r="14">
          <cell r="A14" t="str">
            <v>GLOB</v>
          </cell>
          <cell r="C14" t="str">
            <v>BONOS GLOBALES</v>
          </cell>
          <cell r="P14">
            <v>474.8</v>
          </cell>
          <cell r="Q14">
            <v>167.30200000000002</v>
          </cell>
          <cell r="R14">
            <v>144.827</v>
          </cell>
          <cell r="S14">
            <v>57.524999999999999</v>
          </cell>
          <cell r="T14">
            <v>21.3</v>
          </cell>
          <cell r="U14">
            <v>112.55</v>
          </cell>
          <cell r="V14">
            <v>24.221999999999998</v>
          </cell>
          <cell r="W14">
            <v>24.221999999999998</v>
          </cell>
          <cell r="X14">
            <v>24.221999999999998</v>
          </cell>
          <cell r="Y14">
            <v>31.201000000000001</v>
          </cell>
          <cell r="Z14">
            <v>523</v>
          </cell>
          <cell r="AA14">
            <v>664.60300000000007</v>
          </cell>
          <cell r="AB14">
            <v>347.70299999999997</v>
          </cell>
          <cell r="AC14">
            <v>347.70299999999997</v>
          </cell>
          <cell r="AD14">
            <v>570.803</v>
          </cell>
          <cell r="AE14">
            <v>667.07899999999995</v>
          </cell>
          <cell r="AF14">
            <v>506.04700000000003</v>
          </cell>
          <cell r="AG14">
            <v>545.59</v>
          </cell>
          <cell r="AH14">
            <v>652.98699999999997</v>
          </cell>
          <cell r="AI14">
            <v>168.22800000000001</v>
          </cell>
          <cell r="AJ14">
            <v>119.12299999999999</v>
          </cell>
          <cell r="AK14">
            <v>117.497</v>
          </cell>
          <cell r="AL14">
            <v>117.455</v>
          </cell>
          <cell r="AM14">
            <v>117.455</v>
          </cell>
          <cell r="AN14">
            <v>117.455</v>
          </cell>
          <cell r="AO14">
            <v>117.455</v>
          </cell>
          <cell r="AP14">
            <v>1159.2451801999998</v>
          </cell>
          <cell r="AQ14">
            <v>1094.8330000000001</v>
          </cell>
          <cell r="AR14">
            <v>1703.2000492124998</v>
          </cell>
          <cell r="AS14">
            <v>329.34736121250006</v>
          </cell>
          <cell r="AT14">
            <v>1255.2827910000001</v>
          </cell>
          <cell r="AU14">
            <v>1038.1065410000001</v>
          </cell>
          <cell r="AV14">
            <v>1027.7368900000001</v>
          </cell>
          <cell r="AW14">
            <v>905.60445499999992</v>
          </cell>
          <cell r="AX14">
            <v>901.37133399999993</v>
          </cell>
          <cell r="AY14">
            <v>896.60841100000005</v>
          </cell>
          <cell r="AZ14">
            <v>840.51795100000004</v>
          </cell>
          <cell r="BA14">
            <v>715.52795100000003</v>
          </cell>
        </row>
        <row r="15">
          <cell r="A15" t="str">
            <v>BG01/03</v>
          </cell>
          <cell r="B15" t="str">
            <v>BG01/03</v>
          </cell>
          <cell r="P15">
            <v>224.8</v>
          </cell>
          <cell r="Q15">
            <v>29.402000000000001</v>
          </cell>
          <cell r="R15">
            <v>71.988</v>
          </cell>
          <cell r="S15">
            <v>42.585999999999999</v>
          </cell>
          <cell r="T15">
            <v>21.3</v>
          </cell>
          <cell r="U15">
            <v>54.65</v>
          </cell>
          <cell r="V15">
            <v>21.321999999999999</v>
          </cell>
          <cell r="W15">
            <v>21.321999999999999</v>
          </cell>
          <cell r="X15">
            <v>21.321999999999999</v>
          </cell>
          <cell r="Y15">
            <v>31.201000000000001</v>
          </cell>
          <cell r="Z15">
            <v>135.4</v>
          </cell>
          <cell r="AA15">
            <v>249.97900000000001</v>
          </cell>
          <cell r="AB15">
            <v>25.178999999999998</v>
          </cell>
          <cell r="AC15">
            <v>25.178999999999998</v>
          </cell>
          <cell r="AD15">
            <v>156.179</v>
          </cell>
          <cell r="AE15">
            <v>249.97900000000001</v>
          </cell>
          <cell r="AF15">
            <v>134.99299999999999</v>
          </cell>
          <cell r="AG15">
            <v>126.979</v>
          </cell>
          <cell r="AH15">
            <v>36.4</v>
          </cell>
          <cell r="AI15">
            <v>73.978999999999999</v>
          </cell>
          <cell r="AJ15">
            <v>116.979</v>
          </cell>
          <cell r="AK15">
            <v>117.021</v>
          </cell>
          <cell r="AL15">
            <v>116.979</v>
          </cell>
          <cell r="AM15">
            <v>116.979</v>
          </cell>
          <cell r="AN15">
            <v>116.979</v>
          </cell>
          <cell r="AO15">
            <v>116.979</v>
          </cell>
          <cell r="AP15">
            <v>11.2</v>
          </cell>
          <cell r="AQ15">
            <v>14.067</v>
          </cell>
          <cell r="AR15">
            <v>33.210999999999999</v>
          </cell>
          <cell r="AS15">
            <v>25.170999999999999</v>
          </cell>
          <cell r="AT15">
            <v>25.051000000000002</v>
          </cell>
          <cell r="AU15">
            <v>13.331</v>
          </cell>
          <cell r="AV15">
            <v>11.691000000000001</v>
          </cell>
          <cell r="AW15">
            <v>4.84</v>
          </cell>
          <cell r="AX15">
            <v>5.69</v>
          </cell>
          <cell r="AY15">
            <v>6.45</v>
          </cell>
          <cell r="AZ15">
            <v>0</v>
          </cell>
        </row>
        <row r="16">
          <cell r="A16" t="str">
            <v>BG02/99</v>
          </cell>
          <cell r="B16" t="str">
            <v>BG02/99</v>
          </cell>
          <cell r="P16">
            <v>250</v>
          </cell>
          <cell r="Q16">
            <v>137.9</v>
          </cell>
          <cell r="R16">
            <v>72.838999999999999</v>
          </cell>
          <cell r="S16">
            <v>14.939</v>
          </cell>
          <cell r="T16">
            <v>0</v>
          </cell>
          <cell r="U16">
            <v>57.9</v>
          </cell>
          <cell r="V16">
            <v>2.9</v>
          </cell>
          <cell r="W16">
            <v>2.9</v>
          </cell>
          <cell r="X16">
            <v>2.9</v>
          </cell>
          <cell r="Y16">
            <v>0</v>
          </cell>
          <cell r="Z16">
            <v>65.099999999999994</v>
          </cell>
          <cell r="AA16">
            <v>92.1</v>
          </cell>
          <cell r="AB16">
            <v>0</v>
          </cell>
          <cell r="AC16">
            <v>0</v>
          </cell>
          <cell r="AD16">
            <v>92.1</v>
          </cell>
          <cell r="AE16">
            <v>92.1</v>
          </cell>
          <cell r="AF16">
            <v>92.1</v>
          </cell>
          <cell r="AG16">
            <v>62.067</v>
          </cell>
          <cell r="AH16">
            <v>92.066999999999993</v>
          </cell>
          <cell r="AI16">
            <v>92.066999999999993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BG04/06</v>
          </cell>
          <cell r="B17" t="str">
            <v>BG04/06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24</v>
          </cell>
          <cell r="AG17">
            <v>1.33</v>
          </cell>
          <cell r="AH17">
            <v>1.33</v>
          </cell>
          <cell r="AI17">
            <v>1.33</v>
          </cell>
          <cell r="AJ17">
            <v>1.33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20.102</v>
          </cell>
          <cell r="AR17">
            <v>23.72</v>
          </cell>
          <cell r="AS17">
            <v>35.26</v>
          </cell>
          <cell r="AT17">
            <v>35.020000000000003</v>
          </cell>
          <cell r="AU17">
            <v>0</v>
          </cell>
          <cell r="AV17">
            <v>0</v>
          </cell>
          <cell r="AW17">
            <v>10.79</v>
          </cell>
          <cell r="AX17">
            <v>10.29</v>
          </cell>
          <cell r="AY17">
            <v>10.29</v>
          </cell>
          <cell r="AZ17">
            <v>0</v>
          </cell>
        </row>
        <row r="18">
          <cell r="A18" t="str">
            <v>BG05/17</v>
          </cell>
          <cell r="B18" t="str">
            <v>BG05/17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22.5</v>
          </cell>
          <cell r="AA18">
            <v>322.524</v>
          </cell>
          <cell r="AB18">
            <v>322.524</v>
          </cell>
          <cell r="AC18">
            <v>322.524</v>
          </cell>
          <cell r="AD18">
            <v>322.524</v>
          </cell>
          <cell r="AE18">
            <v>325</v>
          </cell>
          <cell r="AF18">
            <v>277.33800000000002</v>
          </cell>
          <cell r="AG18">
            <v>354.83800000000002</v>
          </cell>
          <cell r="AH18">
            <v>272.81400000000002</v>
          </cell>
          <cell r="AI18">
            <v>0.47599999999999998</v>
          </cell>
          <cell r="AJ18">
            <v>0.47599999999999998</v>
          </cell>
          <cell r="AK18">
            <v>0.47599999999999998</v>
          </cell>
          <cell r="AL18">
            <v>0.47599999999999998</v>
          </cell>
          <cell r="AM18">
            <v>0.47599999999999998</v>
          </cell>
          <cell r="AN18">
            <v>0.47599999999999998</v>
          </cell>
          <cell r="AO18">
            <v>0.47599999999999998</v>
          </cell>
          <cell r="AP18">
            <v>0.4</v>
          </cell>
          <cell r="AQ18">
            <v>112.735</v>
          </cell>
          <cell r="AR18">
            <v>134.321</v>
          </cell>
          <cell r="AS18">
            <v>86.240999999999985</v>
          </cell>
          <cell r="AT18">
            <v>137.35599999999999</v>
          </cell>
          <cell r="AU18">
            <v>48.152999999999999</v>
          </cell>
          <cell r="AV18">
            <v>55.350999999999999</v>
          </cell>
          <cell r="AW18">
            <v>37.905000000000001</v>
          </cell>
          <cell r="AX18">
            <v>31.995999999999999</v>
          </cell>
          <cell r="AY18">
            <v>17.635999999999999</v>
          </cell>
          <cell r="AZ18">
            <v>0</v>
          </cell>
        </row>
        <row r="19">
          <cell r="A19" t="str">
            <v>BG06/27</v>
          </cell>
          <cell r="B19" t="str">
            <v>BG06/27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.376</v>
          </cell>
          <cell r="AG19">
            <v>0.376</v>
          </cell>
          <cell r="AH19">
            <v>0.376</v>
          </cell>
          <cell r="AI19">
            <v>0.376</v>
          </cell>
          <cell r="AJ19">
            <v>0.33800000000000002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39.917999999999992</v>
          </cell>
          <cell r="AR19">
            <v>49.055999999999997</v>
          </cell>
          <cell r="AS19">
            <v>6.0609999999999999</v>
          </cell>
          <cell r="AT19">
            <v>64.75</v>
          </cell>
          <cell r="AU19">
            <v>64.75</v>
          </cell>
          <cell r="AV19">
            <v>64.69</v>
          </cell>
          <cell r="AW19">
            <v>38.659999999999997</v>
          </cell>
          <cell r="AX19">
            <v>42.010000000000005</v>
          </cell>
          <cell r="AY19">
            <v>35.79</v>
          </cell>
          <cell r="AZ19">
            <v>25</v>
          </cell>
        </row>
        <row r="20">
          <cell r="A20" t="str">
            <v>BG07/05</v>
          </cell>
          <cell r="B20" t="str">
            <v>BG07/05</v>
          </cell>
          <cell r="AQ20">
            <v>9.609</v>
          </cell>
          <cell r="AR20">
            <v>0.01</v>
          </cell>
          <cell r="AS20">
            <v>17.05</v>
          </cell>
          <cell r="AT20">
            <v>16.059999999999999</v>
          </cell>
          <cell r="AU20">
            <v>10.569000000000001</v>
          </cell>
          <cell r="AV20">
            <v>11.4</v>
          </cell>
          <cell r="AW20">
            <v>7.2</v>
          </cell>
          <cell r="AX20">
            <v>6</v>
          </cell>
          <cell r="AY20">
            <v>6.84</v>
          </cell>
          <cell r="AZ20">
            <v>0.19600000000000001</v>
          </cell>
        </row>
        <row r="21">
          <cell r="A21" t="str">
            <v>BG09/09</v>
          </cell>
          <cell r="B21" t="str">
            <v>BG09/0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25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28.001000000000001</v>
          </cell>
          <cell r="AR21">
            <v>27.878000000000004</v>
          </cell>
          <cell r="AS21">
            <v>20.643999999999998</v>
          </cell>
          <cell r="AT21">
            <v>29</v>
          </cell>
          <cell r="AU21">
            <v>29</v>
          </cell>
          <cell r="AV21">
            <v>29</v>
          </cell>
          <cell r="AW21">
            <v>3.6309999999999998</v>
          </cell>
          <cell r="AX21">
            <v>3.6309999999999998</v>
          </cell>
          <cell r="AY21">
            <v>3.6309999999999998</v>
          </cell>
          <cell r="AZ21">
            <v>0</v>
          </cell>
        </row>
        <row r="22">
          <cell r="A22" t="str">
            <v>BG10/20</v>
          </cell>
          <cell r="B22" t="str">
            <v>BG10/20</v>
          </cell>
          <cell r="AQ22">
            <v>3.6360000000000001</v>
          </cell>
          <cell r="AR22">
            <v>3.64</v>
          </cell>
          <cell r="AS22">
            <v>38.630000000000003</v>
          </cell>
          <cell r="AT22">
            <v>36.816000000000003</v>
          </cell>
          <cell r="AU22">
            <v>33.18</v>
          </cell>
          <cell r="AV22">
            <v>33.18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BG11/10</v>
          </cell>
          <cell r="B23" t="str">
            <v>BG11/10</v>
          </cell>
          <cell r="AQ23">
            <v>30.012</v>
          </cell>
          <cell r="AR23">
            <v>30.65</v>
          </cell>
          <cell r="AS23">
            <v>30.01</v>
          </cell>
          <cell r="AT23">
            <v>28.131</v>
          </cell>
          <cell r="AU23">
            <v>0.18</v>
          </cell>
          <cell r="AV23">
            <v>0</v>
          </cell>
          <cell r="AW23">
            <v>10.364000000000001</v>
          </cell>
          <cell r="AX23">
            <v>10.284000000000001</v>
          </cell>
          <cell r="AY23">
            <v>11.084</v>
          </cell>
          <cell r="AZ23">
            <v>0</v>
          </cell>
        </row>
        <row r="24">
          <cell r="A24" t="str">
            <v>BG12/15</v>
          </cell>
          <cell r="B24" t="str">
            <v>BG12/15</v>
          </cell>
          <cell r="AQ24">
            <v>38.665999999999997</v>
          </cell>
          <cell r="AR24">
            <v>35.765999999999998</v>
          </cell>
          <cell r="AS24">
            <v>19.890000000000008</v>
          </cell>
          <cell r="AT24">
            <v>37.883000000000003</v>
          </cell>
          <cell r="AU24">
            <v>44.134</v>
          </cell>
          <cell r="AV24">
            <v>46.014000000000003</v>
          </cell>
          <cell r="AW24">
            <v>33.409999999999997</v>
          </cell>
          <cell r="AX24">
            <v>32.479999999999997</v>
          </cell>
          <cell r="AY24">
            <v>32.880000000000003</v>
          </cell>
          <cell r="AZ24">
            <v>0</v>
          </cell>
        </row>
        <row r="25">
          <cell r="A25" t="str">
            <v>BG15/12</v>
          </cell>
          <cell r="B25" t="str">
            <v>BG15/12</v>
          </cell>
          <cell r="AQ25">
            <v>27.395</v>
          </cell>
          <cell r="AR25">
            <v>62.53</v>
          </cell>
          <cell r="AS25">
            <v>49.86</v>
          </cell>
          <cell r="AT25">
            <v>50.116</v>
          </cell>
          <cell r="AU25">
            <v>41.886000000000003</v>
          </cell>
          <cell r="AV25">
            <v>42.396000000000001</v>
          </cell>
          <cell r="AW25">
            <v>5.88</v>
          </cell>
          <cell r="AX25">
            <v>5.87</v>
          </cell>
          <cell r="AY25">
            <v>5.87</v>
          </cell>
          <cell r="AZ25">
            <v>0</v>
          </cell>
        </row>
        <row r="26">
          <cell r="A26" t="str">
            <v>BG17/08</v>
          </cell>
          <cell r="B26" t="str">
            <v>BG17/08</v>
          </cell>
          <cell r="AP26">
            <v>1147.6095902</v>
          </cell>
          <cell r="AQ26">
            <v>604.21100000000001</v>
          </cell>
          <cell r="AR26">
            <v>1110.5576879999999</v>
          </cell>
          <cell r="AS26">
            <v>4.2000000000001592E-2</v>
          </cell>
          <cell r="AT26">
            <v>752.56479100000001</v>
          </cell>
          <cell r="AU26">
            <v>752.56479100000001</v>
          </cell>
          <cell r="AV26">
            <v>734.01489000000004</v>
          </cell>
          <cell r="AW26">
            <v>752.55878999999993</v>
          </cell>
          <cell r="AX26">
            <v>752.56487399999992</v>
          </cell>
          <cell r="AY26">
            <v>752.56487400000003</v>
          </cell>
          <cell r="AZ26">
            <v>777.30487400000004</v>
          </cell>
        </row>
        <row r="27">
          <cell r="A27" t="str">
            <v>BG18/18</v>
          </cell>
          <cell r="B27" t="str">
            <v>BG18/18</v>
          </cell>
          <cell r="AP27">
            <v>3.5589999999999997E-2</v>
          </cell>
          <cell r="AQ27">
            <v>166.48100000000002</v>
          </cell>
          <cell r="AR27">
            <v>191.86036121250004</v>
          </cell>
          <cell r="AS27">
            <v>0.48836121250000164</v>
          </cell>
          <cell r="AT27">
            <v>42.534999999999997</v>
          </cell>
          <cell r="AU27">
            <v>0</v>
          </cell>
          <cell r="AV27">
            <v>0</v>
          </cell>
          <cell r="AW27">
            <v>0.36566500000000002</v>
          </cell>
          <cell r="AX27">
            <v>0.55545999999999995</v>
          </cell>
          <cell r="AY27">
            <v>13.572537000000001</v>
          </cell>
          <cell r="AZ27">
            <v>38.017077</v>
          </cell>
        </row>
        <row r="28">
          <cell r="A28" t="str">
            <v>BG19/31</v>
          </cell>
          <cell r="B28" t="str">
            <v>BG19/31</v>
          </cell>
          <cell r="AJ28">
            <v>0</v>
          </cell>
          <cell r="AK28">
            <v>0</v>
          </cell>
          <cell r="AL28">
            <v>0</v>
          </cell>
          <cell r="AU28">
            <v>0.35875000000000001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EURONOTAS</v>
          </cell>
          <cell r="C29" t="str">
            <v>EURONOTAS EN DOLARES</v>
          </cell>
          <cell r="P29">
            <v>122.31</v>
          </cell>
          <cell r="Q29">
            <v>62.34</v>
          </cell>
          <cell r="R29">
            <v>62.34</v>
          </cell>
          <cell r="S29">
            <v>62.34</v>
          </cell>
          <cell r="T29">
            <v>62.34</v>
          </cell>
          <cell r="U29">
            <v>62.34</v>
          </cell>
          <cell r="V29">
            <v>98.2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0">
          <cell r="A30" t="str">
            <v>EL/USD-06</v>
          </cell>
          <cell r="B30" t="str">
            <v>EL/USD-06</v>
          </cell>
          <cell r="P30">
            <v>62.34</v>
          </cell>
          <cell r="Q30">
            <v>62.34</v>
          </cell>
          <cell r="R30">
            <v>62.34</v>
          </cell>
          <cell r="S30">
            <v>62.34</v>
          </cell>
          <cell r="T30">
            <v>62.34</v>
          </cell>
          <cell r="U30">
            <v>62.34</v>
          </cell>
          <cell r="V30">
            <v>98.22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EL/USD-09</v>
          </cell>
          <cell r="B31" t="str">
            <v>EL/USD-09</v>
          </cell>
          <cell r="P31">
            <v>59.97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4">
          <cell r="A34" t="str">
            <v>Para ingresar un nuevo bono insertar una fila sobre la línea</v>
          </cell>
        </row>
      </sheetData>
      <sheetData sheetId="4" refreshError="1">
        <row r="4">
          <cell r="A4" t="str">
            <v>DNCI</v>
          </cell>
          <cell r="B4" t="str">
            <v>COD BCOS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1479.9115869139005</v>
          </cell>
          <cell r="Y6">
            <v>992.52056099751201</v>
          </cell>
          <cell r="Z6">
            <v>1020.8292264814274</v>
          </cell>
          <cell r="AA6">
            <v>1143.8740360188001</v>
          </cell>
          <cell r="AB6">
            <v>1182.8314646754322</v>
          </cell>
          <cell r="AC6">
            <v>1070.5483712052251</v>
          </cell>
          <cell r="AD6">
            <v>1383.088081675809</v>
          </cell>
          <cell r="AE6">
            <v>907.29434920287486</v>
          </cell>
          <cell r="AF6">
            <v>932.73578380247136</v>
          </cell>
          <cell r="AG6">
            <v>1082.4123432719189</v>
          </cell>
          <cell r="AH6">
            <v>1535.7655503493961</v>
          </cell>
          <cell r="AI6">
            <v>1802.6591372636417</v>
          </cell>
          <cell r="AJ6">
            <v>2083.6649471124547</v>
          </cell>
          <cell r="AK6">
            <v>2755.685529218511</v>
          </cell>
          <cell r="AL6">
            <v>3150.7118340671695</v>
          </cell>
          <cell r="AM6">
            <v>3600.8755655932205</v>
          </cell>
          <cell r="AN6">
            <v>2605.8878389399752</v>
          </cell>
          <cell r="AO6">
            <v>2919.4772274893348</v>
          </cell>
          <cell r="AP6">
            <v>6277.4881199999991</v>
          </cell>
          <cell r="AQ6">
            <v>5776.1417600000004</v>
          </cell>
          <cell r="AR6">
            <v>6093.1069021052645</v>
          </cell>
          <cell r="AS6">
            <v>7448.3244019176955</v>
          </cell>
          <cell r="AT6">
            <v>4472.0618831592983</v>
          </cell>
          <cell r="AU6">
            <v>4430.4836680121425</v>
          </cell>
          <cell r="AV6">
            <v>4701.4427685518913</v>
          </cell>
          <cell r="AW6">
            <v>5369.3097269816772</v>
          </cell>
          <cell r="AX6">
            <v>6193.1479049652562</v>
          </cell>
          <cell r="AY6">
            <v>6429.1739160852394</v>
          </cell>
          <cell r="AZ6">
            <v>6273.4800143196371</v>
          </cell>
        </row>
        <row r="7">
          <cell r="A7" t="str">
            <v>TENENCIAS TOTALES C/ PRESTAMOS GARANTIZADOS</v>
          </cell>
        </row>
        <row r="8">
          <cell r="A8" t="str">
            <v>X</v>
          </cell>
        </row>
        <row r="9">
          <cell r="A9" t="str">
            <v>TITULOS GOBIERNO NACIONAL C/PMOS GDOS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1479.9115869139005</v>
          </cell>
          <cell r="Y9">
            <v>992.52056099751201</v>
          </cell>
          <cell r="Z9">
            <v>1020.8292264814274</v>
          </cell>
          <cell r="AA9">
            <v>1143.8740360188001</v>
          </cell>
          <cell r="AB9">
            <v>1182.8314646754322</v>
          </cell>
          <cell r="AC9">
            <v>1070.5483712052251</v>
          </cell>
          <cell r="AD9">
            <v>1383.088081675809</v>
          </cell>
          <cell r="AE9">
            <v>907.29434920287486</v>
          </cell>
          <cell r="AF9">
            <v>932.73578380247136</v>
          </cell>
          <cell r="AG9">
            <v>1082.4123432719189</v>
          </cell>
          <cell r="AH9">
            <v>1535.7655503493961</v>
          </cell>
          <cell r="AI9">
            <v>1802.6591372636417</v>
          </cell>
          <cell r="AJ9">
            <v>2083.6649471124547</v>
          </cell>
          <cell r="AK9">
            <v>2755.685529218511</v>
          </cell>
          <cell r="AL9">
            <v>3150.7118340671695</v>
          </cell>
          <cell r="AM9">
            <v>3600.8755655932205</v>
          </cell>
          <cell r="AN9">
            <v>2605.8878389399752</v>
          </cell>
          <cell r="AO9">
            <v>2919.4772274893348</v>
          </cell>
          <cell r="AP9">
            <v>6277.4881199999991</v>
          </cell>
          <cell r="AQ9">
            <v>5776.1417600000004</v>
          </cell>
          <cell r="AR9">
            <v>6093.1069021052645</v>
          </cell>
          <cell r="AS9">
            <v>374.85968421052644</v>
          </cell>
          <cell r="AT9">
            <v>582.50215317604363</v>
          </cell>
          <cell r="AU9">
            <v>999.44657770083109</v>
          </cell>
          <cell r="AV9">
            <v>908.42359851754384</v>
          </cell>
          <cell r="AW9">
            <v>1083.0453173002459</v>
          </cell>
          <cell r="AX9">
            <v>1029.2722384058045</v>
          </cell>
          <cell r="AY9">
            <v>1094.4259036127003</v>
          </cell>
          <cell r="AZ9">
            <v>1187.1435531611851</v>
          </cell>
        </row>
        <row r="10">
          <cell r="A10" t="str">
            <v>PRESTAMOS GOB NACIONAL</v>
          </cell>
          <cell r="AS10">
            <v>7073.4647177071729</v>
          </cell>
          <cell r="AT10">
            <v>3889.5597299832521</v>
          </cell>
          <cell r="AU10">
            <v>3431.0370903113139</v>
          </cell>
          <cell r="AV10">
            <v>3793.0191700343489</v>
          </cell>
          <cell r="AW10">
            <v>4286.2644096814311</v>
          </cell>
          <cell r="AX10">
            <v>5163.875666559451</v>
          </cell>
          <cell r="AY10">
            <v>5334.7480124725389</v>
          </cell>
          <cell r="AZ10">
            <v>5086.3364611584484</v>
          </cell>
        </row>
        <row r="11">
          <cell r="A11" t="str">
            <v>x</v>
          </cell>
        </row>
        <row r="12">
          <cell r="A12" t="str">
            <v>BRADY</v>
          </cell>
          <cell r="C12" t="str">
            <v>Bonos Brady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1360.3264475670558</v>
          </cell>
          <cell r="Y12">
            <v>838.3200200299143</v>
          </cell>
          <cell r="Z12">
            <v>793.8419970742018</v>
          </cell>
          <cell r="AA12">
            <v>715.91220092479534</v>
          </cell>
          <cell r="AB12">
            <v>518.18619744822877</v>
          </cell>
          <cell r="AC12">
            <v>501.05741792421264</v>
          </cell>
          <cell r="AD12">
            <v>849.47489744130439</v>
          </cell>
          <cell r="AE12">
            <v>539.79820820335112</v>
          </cell>
          <cell r="AF12">
            <v>510.12867528285335</v>
          </cell>
          <cell r="AG12">
            <v>487.45558688929526</v>
          </cell>
          <cell r="AH12">
            <v>797.55761404451437</v>
          </cell>
          <cell r="AI12">
            <v>1104.0459718634227</v>
          </cell>
          <cell r="AJ12">
            <v>1318.7833873498148</v>
          </cell>
          <cell r="AK12">
            <v>1455.2724121796596</v>
          </cell>
          <cell r="AL12">
            <v>1568.16193290663</v>
          </cell>
          <cell r="AM12">
            <v>1538.8551656697875</v>
          </cell>
          <cell r="AN12">
            <v>1087.3486465170599</v>
          </cell>
          <cell r="AO12">
            <v>1290.1874229787536</v>
          </cell>
          <cell r="AP12">
            <v>407.38612000000001</v>
          </cell>
          <cell r="AQ12">
            <v>402.08976000000007</v>
          </cell>
          <cell r="AR12">
            <v>552.30521052631582</v>
          </cell>
          <cell r="AS12">
            <v>279.14100000000008</v>
          </cell>
          <cell r="AT12">
            <v>353.64100000000002</v>
          </cell>
          <cell r="AU12">
            <v>607.70800000000008</v>
          </cell>
          <cell r="AV12">
            <v>520.57159999999999</v>
          </cell>
          <cell r="AW12">
            <v>562.32892000000004</v>
          </cell>
          <cell r="AX12">
            <v>503.8780855156034</v>
          </cell>
          <cell r="AY12">
            <v>547.33688551560351</v>
          </cell>
          <cell r="AZ12">
            <v>548.79048551560345</v>
          </cell>
          <cell r="BA12">
            <v>435.45048551560348</v>
          </cell>
        </row>
        <row r="13">
          <cell r="A13" t="str">
            <v>PAR</v>
          </cell>
          <cell r="B13" t="str">
            <v>PAR</v>
          </cell>
          <cell r="X13">
            <v>802.35535659154095</v>
          </cell>
          <cell r="Y13">
            <v>440.63625077591558</v>
          </cell>
          <cell r="Z13">
            <v>419.57611341830165</v>
          </cell>
          <cell r="AA13">
            <v>345.60928433268856</v>
          </cell>
          <cell r="AB13">
            <v>249.58614542213164</v>
          </cell>
          <cell r="AC13">
            <v>287.99057684961156</v>
          </cell>
          <cell r="AD13">
            <v>286.24583388881484</v>
          </cell>
          <cell r="AE13">
            <v>169.83218588640273</v>
          </cell>
          <cell r="AF13">
            <v>175.53044915954808</v>
          </cell>
          <cell r="AG13">
            <v>138.04181184668991</v>
          </cell>
          <cell r="AH13">
            <v>252.43658001879112</v>
          </cell>
          <cell r="AI13">
            <v>224.66163597947482</v>
          </cell>
          <cell r="AJ13">
            <v>770.8536957849725</v>
          </cell>
          <cell r="AK13">
            <v>726.7058660763696</v>
          </cell>
          <cell r="AL13">
            <v>761.93529148650669</v>
          </cell>
          <cell r="AM13">
            <v>648.84277620396597</v>
          </cell>
          <cell r="AN13">
            <v>654.7217391304348</v>
          </cell>
          <cell r="AO13">
            <v>548.3739130434783</v>
          </cell>
          <cell r="AP13">
            <v>50.22</v>
          </cell>
          <cell r="AQ13">
            <v>42.1</v>
          </cell>
          <cell r="AR13">
            <v>37.374736842105264</v>
          </cell>
          <cell r="AS13">
            <v>45.574736842105267</v>
          </cell>
          <cell r="AT13">
            <v>50.574736842105267</v>
          </cell>
          <cell r="AU13">
            <v>96.970736842105254</v>
          </cell>
          <cell r="AV13">
            <v>291.98973684210523</v>
          </cell>
          <cell r="AW13">
            <v>303.22073684210523</v>
          </cell>
          <cell r="AX13">
            <v>305.67073684210521</v>
          </cell>
          <cell r="AY13">
            <v>315.96073684210523</v>
          </cell>
          <cell r="AZ13">
            <v>315.98073684210522</v>
          </cell>
        </row>
        <row r="14">
          <cell r="A14" t="str">
            <v>DISD</v>
          </cell>
          <cell r="B14" t="str">
            <v>DISD</v>
          </cell>
          <cell r="X14">
            <v>10.084280423956072</v>
          </cell>
          <cell r="Y14">
            <v>3.1390296886314268</v>
          </cell>
          <cell r="Z14">
            <v>20.612877309767018</v>
          </cell>
          <cell r="AA14">
            <v>3.9064176861987554</v>
          </cell>
          <cell r="AB14">
            <v>15.726802965625703</v>
          </cell>
          <cell r="AC14">
            <v>10.289822511795103</v>
          </cell>
          <cell r="AD14">
            <v>4.19417712267024</v>
          </cell>
          <cell r="AE14">
            <v>3.2355016226894318</v>
          </cell>
          <cell r="AF14">
            <v>15.365952284674485</v>
          </cell>
          <cell r="AG14">
            <v>2.6769593091717918</v>
          </cell>
          <cell r="AH14">
            <v>29.912317918257674</v>
          </cell>
          <cell r="AI14">
            <v>4.2315042315042319</v>
          </cell>
          <cell r="AJ14">
            <v>3.7836139733601413</v>
          </cell>
          <cell r="AK14">
            <v>12.529182879377432</v>
          </cell>
          <cell r="AL14">
            <v>12.460629921259843</v>
          </cell>
          <cell r="AM14">
            <v>12.421966674489557</v>
          </cell>
          <cell r="AN14">
            <v>11.985150449394293</v>
          </cell>
          <cell r="AO14">
            <v>14.091603053435113</v>
          </cell>
          <cell r="AP14">
            <v>7.0490000000000004</v>
          </cell>
          <cell r="AQ14">
            <v>11.07</v>
          </cell>
          <cell r="AR14">
            <v>4.9342105263157903</v>
          </cell>
          <cell r="AS14">
            <v>1.22</v>
          </cell>
          <cell r="AT14">
            <v>35.519999999999996</v>
          </cell>
          <cell r="AU14">
            <v>57.866</v>
          </cell>
          <cell r="AV14">
            <v>59.293999999999997</v>
          </cell>
          <cell r="AW14">
            <v>76.272999999999996</v>
          </cell>
          <cell r="AX14">
            <v>76.272999999999996</v>
          </cell>
          <cell r="AY14">
            <v>76.272999999999996</v>
          </cell>
          <cell r="AZ14">
            <v>76.272999999999996</v>
          </cell>
        </row>
        <row r="15">
          <cell r="A15" t="str">
            <v>FRB</v>
          </cell>
          <cell r="B15" t="str">
            <v>FRB</v>
          </cell>
          <cell r="X15">
            <v>547.88681055155871</v>
          </cell>
          <cell r="Y15">
            <v>394.54473956536737</v>
          </cell>
          <cell r="Z15">
            <v>353.65300634613311</v>
          </cell>
          <cell r="AA15">
            <v>366.39649890590806</v>
          </cell>
          <cell r="AB15">
            <v>252.87324906047144</v>
          </cell>
          <cell r="AC15">
            <v>202.77701856280601</v>
          </cell>
          <cell r="AD15">
            <v>559.03488642981938</v>
          </cell>
          <cell r="AE15">
            <v>366.73052069425898</v>
          </cell>
          <cell r="AF15">
            <v>319.23227383863082</v>
          </cell>
          <cell r="AG15">
            <v>346.73681573343356</v>
          </cell>
          <cell r="AH15">
            <v>515.20871610746565</v>
          </cell>
          <cell r="AI15">
            <v>875.15283165244364</v>
          </cell>
          <cell r="AJ15">
            <v>544.14607759148214</v>
          </cell>
          <cell r="AK15">
            <v>716.03736322391262</v>
          </cell>
          <cell r="AL15">
            <v>793.76601149886346</v>
          </cell>
          <cell r="AM15">
            <v>877.590422791332</v>
          </cell>
          <cell r="AN15">
            <v>420.64175693723098</v>
          </cell>
          <cell r="AO15">
            <v>727.72190688184003</v>
          </cell>
          <cell r="AP15">
            <v>350.11712</v>
          </cell>
          <cell r="AQ15">
            <v>348.91976000000005</v>
          </cell>
          <cell r="AR15">
            <v>509.99626315789476</v>
          </cell>
          <cell r="AS15">
            <v>232.34626315789478</v>
          </cell>
          <cell r="AT15">
            <v>267.54626315789477</v>
          </cell>
          <cell r="AU15">
            <v>452.87126315789476</v>
          </cell>
          <cell r="AV15">
            <v>169.28786315789475</v>
          </cell>
          <cell r="AW15">
            <v>182.83518315789476</v>
          </cell>
          <cell r="AX15">
            <v>121.93434867349825</v>
          </cell>
          <cell r="AY15">
            <v>155.10314867349825</v>
          </cell>
          <cell r="AZ15">
            <v>156.53674867349827</v>
          </cell>
        </row>
        <row r="16">
          <cell r="A16" t="str">
            <v>GLOB</v>
          </cell>
          <cell r="C16" t="str">
            <v>Bonos Globales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115.4641393468445</v>
          </cell>
          <cell r="Y16">
            <v>123.48768536098891</v>
          </cell>
          <cell r="Z16">
            <v>180.40097775463866</v>
          </cell>
          <cell r="AA16">
            <v>411.75740460385998</v>
          </cell>
          <cell r="AB16">
            <v>581.78908669503835</v>
          </cell>
          <cell r="AC16">
            <v>482.27952253653882</v>
          </cell>
          <cell r="AD16">
            <v>420.58878741719917</v>
          </cell>
          <cell r="AE16">
            <v>236.71754854568337</v>
          </cell>
          <cell r="AF16">
            <v>327.05704839061406</v>
          </cell>
          <cell r="AG16">
            <v>508.59516839979102</v>
          </cell>
          <cell r="AH16">
            <v>592.99265291575557</v>
          </cell>
          <cell r="AI16">
            <v>629.56438491241386</v>
          </cell>
          <cell r="AJ16">
            <v>599.33013518952134</v>
          </cell>
          <cell r="AK16">
            <v>1124.8070366734444</v>
          </cell>
          <cell r="AL16">
            <v>1416.603359482943</v>
          </cell>
          <cell r="AM16">
            <v>1606.6941338882116</v>
          </cell>
          <cell r="AN16">
            <v>1177.3089211851436</v>
          </cell>
          <cell r="AO16">
            <v>1325.368895524942</v>
          </cell>
          <cell r="AP16">
            <v>5776.5520000000006</v>
          </cell>
          <cell r="AQ16">
            <v>5281.4620000000004</v>
          </cell>
          <cell r="AR16">
            <v>5453.5695863157907</v>
          </cell>
          <cell r="AS16">
            <v>81.526578947368463</v>
          </cell>
          <cell r="AT16">
            <v>222.65697894736849</v>
          </cell>
          <cell r="AU16">
            <v>386.5301289473685</v>
          </cell>
          <cell r="AV16">
            <v>383.64877044736846</v>
          </cell>
          <cell r="AW16">
            <v>516.28636634049349</v>
          </cell>
          <cell r="AX16">
            <v>520.52536634049341</v>
          </cell>
          <cell r="AY16">
            <v>542.13826621739736</v>
          </cell>
          <cell r="AZ16">
            <v>633.51872621739733</v>
          </cell>
          <cell r="BA16">
            <v>610.59112780833777</v>
          </cell>
        </row>
        <row r="17">
          <cell r="A17" t="str">
            <v>BG01/03</v>
          </cell>
          <cell r="B17" t="str">
            <v>BG01/03</v>
          </cell>
          <cell r="C17" t="str">
            <v xml:space="preserve">    Bono Global I (8.375%)</v>
          </cell>
          <cell r="X17">
            <v>52.251139346844496</v>
          </cell>
          <cell r="Y17">
            <v>20.327519772865546</v>
          </cell>
          <cell r="Z17">
            <v>19.630826478652565</v>
          </cell>
          <cell r="AA17">
            <v>20.454368932038836</v>
          </cell>
          <cell r="AB17">
            <v>35.76158940397351</v>
          </cell>
          <cell r="AC17">
            <v>70.800582241630266</v>
          </cell>
          <cell r="AD17">
            <v>27.501246882793019</v>
          </cell>
          <cell r="AE17">
            <v>31.606557377049182</v>
          </cell>
          <cell r="AF17">
            <v>51.718564809826525</v>
          </cell>
          <cell r="AG17">
            <v>44.397905759162306</v>
          </cell>
          <cell r="AH17">
            <v>55.778263244128887</v>
          </cell>
          <cell r="AI17">
            <v>24.290512174643158</v>
          </cell>
          <cell r="AJ17">
            <v>13.701298701298702</v>
          </cell>
          <cell r="AK17">
            <v>13.877677100494234</v>
          </cell>
          <cell r="AL17">
            <v>31.011162891514033</v>
          </cell>
          <cell r="AM17">
            <v>16.552335279399497</v>
          </cell>
          <cell r="AN17">
            <v>12.9760348583878</v>
          </cell>
          <cell r="AO17">
            <v>52.546410199060617</v>
          </cell>
          <cell r="AP17">
            <v>15.025</v>
          </cell>
          <cell r="AQ17">
            <v>19.864999999999998</v>
          </cell>
          <cell r="AR17">
            <v>11.57657894736842</v>
          </cell>
          <cell r="AS17">
            <v>2.776578947368419</v>
          </cell>
          <cell r="AT17">
            <v>2.8965789473684191</v>
          </cell>
          <cell r="AU17">
            <v>14.616578947368421</v>
          </cell>
          <cell r="AV17">
            <v>16.256578947368421</v>
          </cell>
          <cell r="AW17">
            <v>11.88657894736842</v>
          </cell>
          <cell r="AX17">
            <v>11.036578947368419</v>
          </cell>
          <cell r="AY17">
            <v>10.276578947368419</v>
          </cell>
          <cell r="AZ17">
            <v>16.72657894736842</v>
          </cell>
        </row>
        <row r="18">
          <cell r="A18" t="str">
            <v>BG02/99</v>
          </cell>
          <cell r="B18" t="str">
            <v>BG02/99</v>
          </cell>
          <cell r="C18" t="str">
            <v xml:space="preserve">    Bono Global II (10.95%)</v>
          </cell>
          <cell r="X18">
            <v>3</v>
          </cell>
          <cell r="Y18">
            <v>3</v>
          </cell>
          <cell r="Z18">
            <v>2.8153061224489795</v>
          </cell>
          <cell r="AA18">
            <v>3.6806122448979592</v>
          </cell>
          <cell r="AB18">
            <v>27.312348668280872</v>
          </cell>
          <cell r="AC18">
            <v>3.0680000000000001</v>
          </cell>
          <cell r="AD18">
            <v>2.738</v>
          </cell>
          <cell r="AE18">
            <v>5.6790000000000003</v>
          </cell>
          <cell r="AF18">
            <v>2.6585269791256398</v>
          </cell>
          <cell r="AG18">
            <v>18.764192661646945</v>
          </cell>
          <cell r="AH18">
            <v>13.065331614949937</v>
          </cell>
          <cell r="AI18">
            <v>19.31463859080785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3/01</v>
          </cell>
          <cell r="B19" t="str">
            <v>BG03/01</v>
          </cell>
          <cell r="C19" t="str">
            <v xml:space="preserve">    Bono Global III</v>
          </cell>
          <cell r="X19">
            <v>6.5000000000000002E-2</v>
          </cell>
          <cell r="Y19">
            <v>6.5000000000000002E-2</v>
          </cell>
          <cell r="Z19">
            <v>6.6326530612244902E-2</v>
          </cell>
          <cell r="AA19">
            <v>6.4285714285714293E-2</v>
          </cell>
          <cell r="AB19">
            <v>0.1</v>
          </cell>
          <cell r="AC19">
            <v>0.16400000000000001</v>
          </cell>
          <cell r="AD19">
            <v>0.25900000000000001</v>
          </cell>
          <cell r="AE19">
            <v>1.825</v>
          </cell>
          <cell r="AF19">
            <v>1.8988606835898461</v>
          </cell>
          <cell r="AG19">
            <v>6.486486486486486</v>
          </cell>
          <cell r="AH19">
            <v>6.5460660415817369</v>
          </cell>
          <cell r="AI19">
            <v>5.5083291267036856</v>
          </cell>
          <cell r="AJ19">
            <v>6.5283582089552246</v>
          </cell>
          <cell r="AK19">
            <v>6.5720207253886009</v>
          </cell>
          <cell r="AL19">
            <v>21.056660039761432</v>
          </cell>
          <cell r="AM19">
            <v>36.198420533070092</v>
          </cell>
          <cell r="AN19">
            <v>41.198265668111944</v>
          </cell>
          <cell r="AO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10.29</v>
          </cell>
        </row>
        <row r="20">
          <cell r="A20" t="str">
            <v>BG04/06</v>
          </cell>
          <cell r="B20" t="str">
            <v>BG04/06</v>
          </cell>
          <cell r="C20" t="str">
            <v xml:space="preserve">    Bono Global IV</v>
          </cell>
          <cell r="X20">
            <v>60.14800000000001</v>
          </cell>
          <cell r="Y20">
            <v>15</v>
          </cell>
          <cell r="Z20">
            <v>8.7178372739916536</v>
          </cell>
          <cell r="AA20">
            <v>5.4554596497108854</v>
          </cell>
          <cell r="AB20">
            <v>29.508196721311471</v>
          </cell>
          <cell r="AC20">
            <v>21.580339619421451</v>
          </cell>
          <cell r="AD20">
            <v>41.454984669701759</v>
          </cell>
          <cell r="AE20">
            <v>29.46837213950235</v>
          </cell>
          <cell r="AF20">
            <v>46.164356822174504</v>
          </cell>
          <cell r="AG20">
            <v>14.509803921568627</v>
          </cell>
          <cell r="AH20">
            <v>13.918877394243573</v>
          </cell>
          <cell r="AI20">
            <v>47.937131630648324</v>
          </cell>
          <cell r="AJ20">
            <v>14.616441043751225</v>
          </cell>
          <cell r="AK20">
            <v>38.367820537613611</v>
          </cell>
          <cell r="AL20">
            <v>30.648804024227495</v>
          </cell>
          <cell r="AM20">
            <v>36.791559850128181</v>
          </cell>
          <cell r="AN20">
            <v>19.823958333333334</v>
          </cell>
          <cell r="AO20">
            <v>16.057294429708222</v>
          </cell>
          <cell r="AP20">
            <v>7.35</v>
          </cell>
          <cell r="AQ20">
            <v>6.5179999999999998</v>
          </cell>
          <cell r="AR20">
            <v>4.5306315789473679</v>
          </cell>
          <cell r="AS20">
            <v>0</v>
          </cell>
          <cell r="AT20">
            <v>0.24</v>
          </cell>
          <cell r="AU20">
            <v>35.260000000000005</v>
          </cell>
          <cell r="AV20">
            <v>35.260000000000005</v>
          </cell>
          <cell r="AW20">
            <v>24.470000000000006</v>
          </cell>
          <cell r="AX20">
            <v>24.970000000000006</v>
          </cell>
          <cell r="AY20">
            <v>24.970000000000006</v>
          </cell>
          <cell r="AZ20">
            <v>35.260000000000005</v>
          </cell>
        </row>
        <row r="21">
          <cell r="A21" t="str">
            <v>BG05/17</v>
          </cell>
          <cell r="B21" t="str">
            <v>BG05/17</v>
          </cell>
          <cell r="C21" t="str">
            <v xml:space="preserve">    Bono GlobalI V Megabono</v>
          </cell>
          <cell r="Y21">
            <v>85.095165588123351</v>
          </cell>
          <cell r="Z21">
            <v>149.17068134893321</v>
          </cell>
          <cell r="AA21">
            <v>249.45731191885037</v>
          </cell>
          <cell r="AB21">
            <v>295.2967032967033</v>
          </cell>
          <cell r="AC21">
            <v>239.94100806801424</v>
          </cell>
          <cell r="AD21">
            <v>302.63304566702629</v>
          </cell>
          <cell r="AE21">
            <v>126.64183076104311</v>
          </cell>
          <cell r="AF21">
            <v>163.22078907435508</v>
          </cell>
          <cell r="AG21">
            <v>336.74418604651163</v>
          </cell>
          <cell r="AH21">
            <v>304.55694810905885</v>
          </cell>
          <cell r="AI21">
            <v>376.60762633047432</v>
          </cell>
          <cell r="AJ21">
            <v>367.26792235248894</v>
          </cell>
          <cell r="AK21">
            <v>460.54877433672959</v>
          </cell>
          <cell r="AL21">
            <v>453.05529125700389</v>
          </cell>
          <cell r="AM21">
            <v>514.36636571304246</v>
          </cell>
          <cell r="AN21">
            <v>364.24373744847264</v>
          </cell>
          <cell r="AO21">
            <v>387.08090463977618</v>
          </cell>
          <cell r="AP21">
            <v>178.36199999999999</v>
          </cell>
          <cell r="AQ21">
            <v>276.07299999999998</v>
          </cell>
          <cell r="AR21">
            <v>276.07299999999998</v>
          </cell>
          <cell r="AS21">
            <v>47.000000000000043</v>
          </cell>
          <cell r="AT21">
            <v>71.500000000000043</v>
          </cell>
          <cell r="AU21">
            <v>143.39100000000002</v>
          </cell>
          <cell r="AV21">
            <v>136.19300000000001</v>
          </cell>
          <cell r="AW21">
            <v>153.19600000000003</v>
          </cell>
          <cell r="AX21">
            <v>159.10500000000002</v>
          </cell>
          <cell r="AY21">
            <v>173.46500000000003</v>
          </cell>
          <cell r="AZ21">
            <v>191.10100000000003</v>
          </cell>
        </row>
        <row r="22">
          <cell r="A22" t="str">
            <v>BG06/27</v>
          </cell>
          <cell r="B22" t="str">
            <v>BG06/27</v>
          </cell>
          <cell r="C22" t="str">
            <v xml:space="preserve">    Bono Global VI (9.75%)</v>
          </cell>
          <cell r="AA22">
            <v>132.64536614407621</v>
          </cell>
          <cell r="AB22">
            <v>193.81024860476916</v>
          </cell>
          <cell r="AC22">
            <v>146.72559260747289</v>
          </cell>
          <cell r="AD22">
            <v>46.002510197678063</v>
          </cell>
          <cell r="AE22">
            <v>41.496788268088721</v>
          </cell>
          <cell r="AF22">
            <v>61.395950021542447</v>
          </cell>
          <cell r="AG22">
            <v>75.534839249432295</v>
          </cell>
          <cell r="AH22">
            <v>74.617517328292379</v>
          </cell>
          <cell r="AI22">
            <v>87.611144042679314</v>
          </cell>
          <cell r="AJ22">
            <v>80.766371487919528</v>
          </cell>
          <cell r="AK22">
            <v>103.32379535309605</v>
          </cell>
          <cell r="AL22">
            <v>173.6652647204354</v>
          </cell>
          <cell r="AM22">
            <v>92.390188962582911</v>
          </cell>
          <cell r="AN22">
            <v>62.503268750742897</v>
          </cell>
          <cell r="AO22">
            <v>167.43440627535841</v>
          </cell>
          <cell r="AP22">
            <v>44.750999999999998</v>
          </cell>
          <cell r="AQ22">
            <v>67.233000000000004</v>
          </cell>
          <cell r="AR22">
            <v>62.962473684210529</v>
          </cell>
          <cell r="AS22">
            <v>0</v>
          </cell>
          <cell r="AT22">
            <v>0</v>
          </cell>
          <cell r="AU22">
            <v>0</v>
          </cell>
          <cell r="AV22">
            <v>6.0000000000002274E-2</v>
          </cell>
          <cell r="AW22">
            <v>26.09</v>
          </cell>
          <cell r="AX22">
            <v>22.74</v>
          </cell>
          <cell r="AY22">
            <v>28.96</v>
          </cell>
          <cell r="AZ22">
            <v>39.75</v>
          </cell>
        </row>
        <row r="23">
          <cell r="A23" t="str">
            <v>BG07/05</v>
          </cell>
          <cell r="B23" t="str">
            <v>BG07/05</v>
          </cell>
          <cell r="C23" t="str">
            <v xml:space="preserve">    Bono Global VII (11%)</v>
          </cell>
          <cell r="AF23">
            <v>0</v>
          </cell>
          <cell r="AG23">
            <v>0</v>
          </cell>
          <cell r="AH23">
            <v>56.36560302866414</v>
          </cell>
          <cell r="AI23">
            <v>3.1042128603104215</v>
          </cell>
          <cell r="AJ23">
            <v>42.468923698837798</v>
          </cell>
          <cell r="AK23">
            <v>46.142717497556212</v>
          </cell>
          <cell r="AL23">
            <v>46.709744658676392</v>
          </cell>
          <cell r="AM23">
            <v>45.76</v>
          </cell>
          <cell r="AN23">
            <v>43.257909071862557</v>
          </cell>
          <cell r="AO23">
            <v>34.688156972669937</v>
          </cell>
          <cell r="AP23">
            <v>4.7619999999999996</v>
          </cell>
          <cell r="AQ23">
            <v>8.4</v>
          </cell>
          <cell r="AR23">
            <v>36.1</v>
          </cell>
          <cell r="AS23">
            <v>19.05</v>
          </cell>
          <cell r="AT23">
            <v>20.05</v>
          </cell>
          <cell r="AU23">
            <v>25.55</v>
          </cell>
          <cell r="AV23">
            <v>24.719000000000001</v>
          </cell>
          <cell r="AW23">
            <v>28.919</v>
          </cell>
          <cell r="AX23">
            <v>30.119</v>
          </cell>
          <cell r="AY23">
            <v>29.279</v>
          </cell>
          <cell r="AZ23">
            <v>35.923000000000002</v>
          </cell>
        </row>
        <row r="24">
          <cell r="A24" t="str">
            <v>BG08/19</v>
          </cell>
          <cell r="B24" t="str">
            <v>BG08/19</v>
          </cell>
          <cell r="C24" t="str">
            <v xml:space="preserve">    Bono Global VIII (12,125%)</v>
          </cell>
          <cell r="AG24">
            <v>12.157754274982702</v>
          </cell>
          <cell r="AH24">
            <v>29.100456136628829</v>
          </cell>
          <cell r="AI24">
            <v>27.605855192062091</v>
          </cell>
          <cell r="AJ24">
            <v>38.112898827379325</v>
          </cell>
          <cell r="AK24">
            <v>50.254055110416253</v>
          </cell>
          <cell r="AL24">
            <v>71.882484270347064</v>
          </cell>
          <cell r="AM24">
            <v>91.239012138970281</v>
          </cell>
          <cell r="AN24">
            <v>29.85326256634405</v>
          </cell>
          <cell r="AO24">
            <v>37.394665215024496</v>
          </cell>
          <cell r="AP24">
            <v>20.582000000000001</v>
          </cell>
          <cell r="AQ24">
            <v>20.02</v>
          </cell>
          <cell r="AR24">
            <v>19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BG09/09</v>
          </cell>
          <cell r="B25" t="str">
            <v>BG09/09</v>
          </cell>
          <cell r="C25" t="str">
            <v xml:space="preserve">    Bono Global IX (11,75%)</v>
          </cell>
          <cell r="AH25">
            <v>39.043590018207126</v>
          </cell>
          <cell r="AI25">
            <v>37.584934964084646</v>
          </cell>
          <cell r="AJ25">
            <v>35.867920868890607</v>
          </cell>
          <cell r="AK25">
            <v>128.563103085889</v>
          </cell>
          <cell r="AL25">
            <v>216.70082815734989</v>
          </cell>
          <cell r="AM25">
            <v>268.96892796483155</v>
          </cell>
          <cell r="AN25">
            <v>185.38235602643448</v>
          </cell>
          <cell r="AO25">
            <v>183.93831168831167</v>
          </cell>
          <cell r="AP25">
            <v>142.48699999999999</v>
          </cell>
          <cell r="AQ25">
            <v>140.56200000000001</v>
          </cell>
          <cell r="AR25">
            <v>138.4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25.369</v>
          </cell>
          <cell r="AX25">
            <v>25.369</v>
          </cell>
          <cell r="AY25">
            <v>25.369</v>
          </cell>
          <cell r="AZ25">
            <v>29</v>
          </cell>
        </row>
        <row r="26">
          <cell r="A26" t="str">
            <v>BG10/20</v>
          </cell>
          <cell r="B26" t="str">
            <v>BG10/20</v>
          </cell>
          <cell r="C26" t="str">
            <v xml:space="preserve">    Bono Global X (12%)</v>
          </cell>
          <cell r="AJ26">
            <v>0</v>
          </cell>
          <cell r="AK26">
            <v>18.064391000775796</v>
          </cell>
          <cell r="AL26">
            <v>20.142160844841595</v>
          </cell>
          <cell r="AM26">
            <v>38.28151260504201</v>
          </cell>
          <cell r="AN26">
            <v>15.434583714547117</v>
          </cell>
          <cell r="AO26">
            <v>33.586359920588585</v>
          </cell>
          <cell r="AP26">
            <v>10.574</v>
          </cell>
          <cell r="AQ26">
            <v>9.6489999999999991</v>
          </cell>
          <cell r="AR26">
            <v>9.0437368421052611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33.18</v>
          </cell>
          <cell r="AX26">
            <v>33.18</v>
          </cell>
          <cell r="AY26">
            <v>33.18</v>
          </cell>
          <cell r="AZ26">
            <v>33.18</v>
          </cell>
        </row>
        <row r="27">
          <cell r="A27" t="str">
            <v>BG11/10</v>
          </cell>
          <cell r="B27" t="str">
            <v>BG11/10</v>
          </cell>
          <cell r="C27" t="str">
            <v xml:space="preserve">    Bono Global XI (11,375%)</v>
          </cell>
          <cell r="AJ27">
            <v>0</v>
          </cell>
          <cell r="AK27">
            <v>259.09268192548495</v>
          </cell>
          <cell r="AL27">
            <v>177.4559831312599</v>
          </cell>
          <cell r="AM27">
            <v>254.79956663055253</v>
          </cell>
          <cell r="AN27">
            <v>230.68072162785819</v>
          </cell>
          <cell r="AO27">
            <v>85.760447590774135</v>
          </cell>
          <cell r="AP27">
            <v>65.787000000000006</v>
          </cell>
          <cell r="AQ27">
            <v>57.357999999999997</v>
          </cell>
          <cell r="AR27">
            <v>52.8</v>
          </cell>
          <cell r="AS27">
            <v>0</v>
          </cell>
          <cell r="AT27">
            <v>1.9</v>
          </cell>
          <cell r="AU27">
            <v>29.9</v>
          </cell>
          <cell r="AV27">
            <v>30.08</v>
          </cell>
          <cell r="AW27">
            <v>19.715999999999998</v>
          </cell>
          <cell r="AX27">
            <v>19.795999999999999</v>
          </cell>
          <cell r="AY27">
            <v>18.996000000000002</v>
          </cell>
          <cell r="AZ27">
            <v>30.080000000000002</v>
          </cell>
        </row>
        <row r="28">
          <cell r="A28" t="str">
            <v>BG12/15</v>
          </cell>
          <cell r="B28" t="str">
            <v>BG12/15</v>
          </cell>
          <cell r="C28" t="str">
            <v xml:space="preserve">    Bono Global XII (11,75%)</v>
          </cell>
          <cell r="AJ28">
            <v>0</v>
          </cell>
          <cell r="AK28">
            <v>0</v>
          </cell>
          <cell r="AL28">
            <v>174.27497548752586</v>
          </cell>
          <cell r="AM28">
            <v>174.67679413305393</v>
          </cell>
          <cell r="AN28">
            <v>156.07482769937641</v>
          </cell>
          <cell r="AO28">
            <v>146.79949760219228</v>
          </cell>
          <cell r="AP28">
            <v>49.558</v>
          </cell>
          <cell r="AQ28">
            <v>75.863</v>
          </cell>
          <cell r="AR28">
            <v>76.108263157894726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2.604000000000006</v>
          </cell>
          <cell r="AX28">
            <v>13.534000000000006</v>
          </cell>
          <cell r="AY28">
            <v>13.134</v>
          </cell>
          <cell r="AZ28">
            <v>46.014000000000003</v>
          </cell>
        </row>
        <row r="29">
          <cell r="A29" t="str">
            <v>BG13/30</v>
          </cell>
          <cell r="B29" t="str">
            <v>BG13/30</v>
          </cell>
          <cell r="C29" t="str">
            <v xml:space="preserve">    Bono Global XIII (10,25%)</v>
          </cell>
          <cell r="AJ29">
            <v>0</v>
          </cell>
          <cell r="AK29">
            <v>0</v>
          </cell>
          <cell r="AL29">
            <v>0</v>
          </cell>
          <cell r="AM29">
            <v>36.669450077537867</v>
          </cell>
          <cell r="AN29">
            <v>15.879995419672507</v>
          </cell>
          <cell r="AO29">
            <v>46.568800403225808</v>
          </cell>
          <cell r="AP29">
            <v>21.216999999999999</v>
          </cell>
          <cell r="AQ29">
            <v>36.182000000000002</v>
          </cell>
          <cell r="AR29">
            <v>34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BG14/31</v>
          </cell>
          <cell r="B30" t="str">
            <v>BG14/31</v>
          </cell>
          <cell r="C30" t="str">
            <v xml:space="preserve">    Bono Global XIV (12%)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12.808390392348658</v>
          </cell>
          <cell r="AP30">
            <v>10.78</v>
          </cell>
          <cell r="AQ30">
            <v>0.48</v>
          </cell>
          <cell r="AR30">
            <v>6.3157894736841635E-3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BG15/12</v>
          </cell>
          <cell r="B31" t="str">
            <v>BG15/12</v>
          </cell>
          <cell r="C31" t="str">
            <v xml:space="preserve">    Bono Global XV (12,375%)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120.70525019590282</v>
          </cell>
          <cell r="AP31">
            <v>79.388000000000005</v>
          </cell>
          <cell r="AQ31">
            <v>98.081999999999994</v>
          </cell>
          <cell r="AR31">
            <v>95.5</v>
          </cell>
          <cell r="AS31">
            <v>12.7</v>
          </cell>
          <cell r="AT31">
            <v>12.399999999999999</v>
          </cell>
          <cell r="AU31">
            <v>20.599999999999998</v>
          </cell>
          <cell r="AV31">
            <v>20.09</v>
          </cell>
          <cell r="AW31">
            <v>56.605999999999995</v>
          </cell>
          <cell r="AX31">
            <v>56.615999999999993</v>
          </cell>
          <cell r="AY31">
            <v>56.615999999999993</v>
          </cell>
          <cell r="AZ31">
            <v>62.48599999999999</v>
          </cell>
        </row>
        <row r="32">
          <cell r="A32" t="str">
            <v>BG16/08$</v>
          </cell>
          <cell r="B32" t="str">
            <v>BG16/08$</v>
          </cell>
          <cell r="C32" t="str">
            <v xml:space="preserve">    Bono Global XVI (10,00%-12,00%)</v>
          </cell>
          <cell r="AP32">
            <v>168.774</v>
          </cell>
          <cell r="AQ32">
            <v>168.5</v>
          </cell>
          <cell r="AR32">
            <v>167.5894736842105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A33" t="str">
            <v>BG17/08</v>
          </cell>
          <cell r="B33" t="str">
            <v>BG17/08</v>
          </cell>
          <cell r="C33" t="str">
            <v xml:space="preserve">    Bono Global XVII (7,00%-15,50%)</v>
          </cell>
          <cell r="AP33">
            <v>4489.7809999999999</v>
          </cell>
          <cell r="AQ33">
            <v>3766.4110000000001</v>
          </cell>
          <cell r="AR33">
            <v>3772.9291126315793</v>
          </cell>
          <cell r="AS33">
            <v>0</v>
          </cell>
          <cell r="AT33">
            <v>60.745400000000018</v>
          </cell>
          <cell r="AU33">
            <v>60.745400000000018</v>
          </cell>
          <cell r="AV33">
            <v>60.745400000000018</v>
          </cell>
          <cell r="AW33">
            <v>60.745400000000018</v>
          </cell>
          <cell r="AX33">
            <v>60.745400000000018</v>
          </cell>
          <cell r="AY33">
            <v>60.745400000000018</v>
          </cell>
          <cell r="AZ33">
            <v>36.005400000000023</v>
          </cell>
        </row>
        <row r="34">
          <cell r="A34" t="str">
            <v>BG18/18</v>
          </cell>
          <cell r="B34" t="str">
            <v>BG18/18</v>
          </cell>
          <cell r="C34" t="str">
            <v xml:space="preserve">    Bono Global XVIII (12,25%)</v>
          </cell>
          <cell r="AP34">
            <v>294.50599999999997</v>
          </cell>
          <cell r="AQ34">
            <v>400.14400000000001</v>
          </cell>
          <cell r="AR34">
            <v>516.1</v>
          </cell>
          <cell r="AS34">
            <v>0</v>
          </cell>
          <cell r="AT34">
            <v>24.69</v>
          </cell>
          <cell r="AU34">
            <v>24.69</v>
          </cell>
          <cell r="AV34">
            <v>26.202262500000003</v>
          </cell>
          <cell r="AW34">
            <v>27.419306653125005</v>
          </cell>
          <cell r="AX34">
            <v>27.229306653125004</v>
          </cell>
          <cell r="AY34">
            <v>28.897101685628911</v>
          </cell>
          <cell r="AZ34">
            <v>29.452561685628911</v>
          </cell>
        </row>
        <row r="35">
          <cell r="A35" t="str">
            <v>BG19/31</v>
          </cell>
          <cell r="B35" t="str">
            <v>BG19/31</v>
          </cell>
          <cell r="C35" t="str">
            <v xml:space="preserve">    Bono Global XIX (12,00%)</v>
          </cell>
          <cell r="AP35">
            <v>172.86799999999999</v>
          </cell>
          <cell r="AQ35">
            <v>130.12200000000001</v>
          </cell>
          <cell r="AR35">
            <v>180.85</v>
          </cell>
          <cell r="AS35">
            <v>0</v>
          </cell>
          <cell r="AT35">
            <v>28.234999999999999</v>
          </cell>
          <cell r="AU35">
            <v>31.777149999999999</v>
          </cell>
          <cell r="AV35">
            <v>34.042529000000002</v>
          </cell>
          <cell r="AW35">
            <v>36.085080740000002</v>
          </cell>
          <cell r="AX35">
            <v>36.085080740000002</v>
          </cell>
          <cell r="AY35">
            <v>38.250185584400008</v>
          </cell>
          <cell r="AZ35">
            <v>38.250185584400008</v>
          </cell>
        </row>
        <row r="37">
          <cell r="C37" t="str">
            <v>Euronotas</v>
          </cell>
          <cell r="X37">
            <v>4.1210000000000004</v>
          </cell>
          <cell r="Y37">
            <v>30.712855606608663</v>
          </cell>
          <cell r="Z37">
            <v>46.586251652587165</v>
          </cell>
          <cell r="AA37">
            <v>16.204430490144773</v>
          </cell>
          <cell r="AB37">
            <v>82.856180532165709</v>
          </cell>
          <cell r="AC37">
            <v>87.211430744473944</v>
          </cell>
          <cell r="AD37">
            <v>113.02439681730603</v>
          </cell>
          <cell r="AE37">
            <v>104.97859245383998</v>
          </cell>
          <cell r="AF37">
            <v>94.350060129004063</v>
          </cell>
          <cell r="AG37">
            <v>86.361587982832603</v>
          </cell>
          <cell r="AH37">
            <v>145.21528338912617</v>
          </cell>
          <cell r="AI37">
            <v>69.048780487804876</v>
          </cell>
          <cell r="AJ37">
            <v>165.55142457312121</v>
          </cell>
          <cell r="AK37">
            <v>175.60608036540643</v>
          </cell>
          <cell r="AL37">
            <v>165.94654167759549</v>
          </cell>
          <cell r="AM37">
            <v>455.3262660352197</v>
          </cell>
          <cell r="AN37">
            <v>341.23027123777121</v>
          </cell>
          <cell r="AO37">
            <v>303.92090898564214</v>
          </cell>
          <cell r="AP37">
            <v>93.55</v>
          </cell>
          <cell r="AQ37">
            <v>92.59</v>
          </cell>
          <cell r="AR37">
            <v>87.232105263157891</v>
          </cell>
          <cell r="AS37">
            <v>14.192105263157893</v>
          </cell>
          <cell r="AT37">
            <v>6.2041742286751358</v>
          </cell>
          <cell r="AU37">
            <v>5.2084487534626032</v>
          </cell>
          <cell r="AV37">
            <v>4.2032280701754381</v>
          </cell>
          <cell r="AW37">
            <v>4.4300309597523215</v>
          </cell>
          <cell r="AX37">
            <v>4.8687865497076022</v>
          </cell>
          <cell r="AY37">
            <v>4.950751879699248</v>
          </cell>
          <cell r="AZ37">
            <v>4.8343414281845263</v>
          </cell>
          <cell r="BA37">
            <v>4.8319126866008206</v>
          </cell>
        </row>
        <row r="38">
          <cell r="A38" t="str">
            <v>EL/ARP-61</v>
          </cell>
          <cell r="B38" t="str">
            <v>EL/ARP-61</v>
          </cell>
          <cell r="C38" t="str">
            <v xml:space="preserve">    Euronota LXI $-2007</v>
          </cell>
          <cell r="Y38">
            <v>26.512855606608664</v>
          </cell>
          <cell r="Z38">
            <v>43.83058662795662</v>
          </cell>
          <cell r="AA38">
            <v>16.204430490144773</v>
          </cell>
          <cell r="AB38">
            <v>82.856180532165709</v>
          </cell>
          <cell r="AC38">
            <v>86.646548472274603</v>
          </cell>
          <cell r="AD38">
            <v>112.75943862423404</v>
          </cell>
          <cell r="AE38">
            <v>104.97859245383998</v>
          </cell>
          <cell r="AF38">
            <v>94.350060129004063</v>
          </cell>
          <cell r="AG38">
            <v>86.361587982832603</v>
          </cell>
          <cell r="AH38">
            <v>145.21528338912617</v>
          </cell>
          <cell r="AI38">
            <v>69.048780487804876</v>
          </cell>
          <cell r="AJ38">
            <v>20.808730493462672</v>
          </cell>
          <cell r="AK38">
            <v>27.266977708657333</v>
          </cell>
          <cell r="AL38">
            <v>25.926721700780277</v>
          </cell>
          <cell r="AM38">
            <v>23.219597550306212</v>
          </cell>
          <cell r="AN38">
            <v>33.583791066431758</v>
          </cell>
          <cell r="AO38">
            <v>52.956446850393704</v>
          </cell>
          <cell r="AP38">
            <v>1.39</v>
          </cell>
          <cell r="AQ38">
            <v>4.13</v>
          </cell>
          <cell r="AR38">
            <v>4.13</v>
          </cell>
          <cell r="AS38">
            <v>3.9299999999999997</v>
          </cell>
          <cell r="AT38">
            <v>1.3551724137931034</v>
          </cell>
          <cell r="AU38">
            <v>1.0342105263157895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EL/ARP-68</v>
          </cell>
          <cell r="B39" t="str">
            <v>EL/ARP-68</v>
          </cell>
          <cell r="C39" t="str">
            <v xml:space="preserve">    Euronota LXVIII $-2002</v>
          </cell>
          <cell r="AA39">
            <v>0</v>
          </cell>
          <cell r="AB39">
            <v>0</v>
          </cell>
          <cell r="AC39">
            <v>0.56488227219934539</v>
          </cell>
          <cell r="AD39">
            <v>0.26495819307199475</v>
          </cell>
          <cell r="AJ39">
            <v>45.361930294906166</v>
          </cell>
          <cell r="AK39">
            <v>46.445407462213296</v>
          </cell>
          <cell r="AL39">
            <v>59.293282475100661</v>
          </cell>
          <cell r="AM39">
            <v>123.15415185107717</v>
          </cell>
          <cell r="AN39">
            <v>155.79762294188203</v>
          </cell>
          <cell r="AO39">
            <v>125.12710428200204</v>
          </cell>
          <cell r="AP39">
            <v>18.86</v>
          </cell>
          <cell r="AQ39">
            <v>15.52</v>
          </cell>
          <cell r="AR39">
            <v>10.162105263157894</v>
          </cell>
          <cell r="AS39">
            <v>8.2621052631578937</v>
          </cell>
          <cell r="AT39">
            <v>2.8490018148820324</v>
          </cell>
          <cell r="AU39">
            <v>2.1742382271468141</v>
          </cell>
          <cell r="AV39">
            <v>2.2032280701754385</v>
          </cell>
          <cell r="AW39">
            <v>2.4300309597523215</v>
          </cell>
          <cell r="AX39">
            <v>2.8687865497076022</v>
          </cell>
          <cell r="AY39">
            <v>2.950751879699248</v>
          </cell>
          <cell r="AZ39">
            <v>2.8343414281845263</v>
          </cell>
        </row>
        <row r="40">
          <cell r="A40" t="str">
            <v>EL/DEM-31</v>
          </cell>
          <cell r="B40" t="str">
            <v>EL/DEM-31</v>
          </cell>
          <cell r="AJ40">
            <v>1.4259999999999999</v>
          </cell>
          <cell r="AK40">
            <v>1.4239999999999999</v>
          </cell>
          <cell r="AL40">
            <v>1.4119999999999999</v>
          </cell>
          <cell r="AM40">
            <v>1.4350000000000001</v>
          </cell>
          <cell r="AN40">
            <v>1.4430000000000001</v>
          </cell>
          <cell r="AO40">
            <v>1.349</v>
          </cell>
        </row>
        <row r="41">
          <cell r="A41" t="str">
            <v>EL/DEM-44</v>
          </cell>
          <cell r="B41" t="str">
            <v>EL/DEM-44</v>
          </cell>
          <cell r="C41" t="str">
            <v xml:space="preserve">    Euronota XLIV DM (11.75%)</v>
          </cell>
          <cell r="X41">
            <v>4.1210000000000004</v>
          </cell>
          <cell r="Y41">
            <v>4.2</v>
          </cell>
          <cell r="Z41">
            <v>2.7556650246305421</v>
          </cell>
          <cell r="AJ41">
            <v>0</v>
          </cell>
          <cell r="AK41">
            <v>0</v>
          </cell>
          <cell r="AL41">
            <v>5.8730243902439035E-2</v>
          </cell>
          <cell r="AM41">
            <v>0</v>
          </cell>
          <cell r="AN41">
            <v>0</v>
          </cell>
          <cell r="AO41">
            <v>4.4346235754250084E-2</v>
          </cell>
        </row>
        <row r="42">
          <cell r="A42" t="str">
            <v>EL/DEM-55</v>
          </cell>
          <cell r="B42" t="str">
            <v>EL/DEM-55</v>
          </cell>
          <cell r="AN42">
            <v>0</v>
          </cell>
          <cell r="AO42">
            <v>24.223337246539835</v>
          </cell>
        </row>
        <row r="43">
          <cell r="A43" t="str">
            <v>EL/DEM-62</v>
          </cell>
          <cell r="B43" t="str">
            <v>EL/DEM-62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1.96</v>
          </cell>
          <cell r="AO43">
            <v>1.9590000000000001</v>
          </cell>
          <cell r="AP43">
            <v>2</v>
          </cell>
          <cell r="AQ43">
            <v>2</v>
          </cell>
          <cell r="AR43">
            <v>2</v>
          </cell>
          <cell r="AS43">
            <v>2</v>
          </cell>
          <cell r="AT43">
            <v>2</v>
          </cell>
          <cell r="AU43">
            <v>2</v>
          </cell>
          <cell r="AV43">
            <v>2</v>
          </cell>
          <cell r="AW43">
            <v>2</v>
          </cell>
          <cell r="AX43">
            <v>2</v>
          </cell>
          <cell r="AY43">
            <v>2</v>
          </cell>
          <cell r="AZ43">
            <v>2</v>
          </cell>
        </row>
        <row r="44">
          <cell r="A44" t="str">
            <v>EL/DEM-76</v>
          </cell>
          <cell r="B44" t="str">
            <v>EL/DEM-76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1.8159999999999998</v>
          </cell>
          <cell r="AO44">
            <v>1.8160000000000001</v>
          </cell>
        </row>
        <row r="45">
          <cell r="A45" t="str">
            <v>EL/ESP-64</v>
          </cell>
          <cell r="B45" t="str">
            <v>EL/ESP-64</v>
          </cell>
          <cell r="C45" t="str">
            <v xml:space="preserve">    Euronotas Ptas. LXIV</v>
          </cell>
          <cell r="AJ45">
            <v>39.384999999999998</v>
          </cell>
        </row>
        <row r="46">
          <cell r="A46" t="str">
            <v>EL/EUR-88</v>
          </cell>
          <cell r="B46" t="str">
            <v>EL/EUR-88</v>
          </cell>
          <cell r="AN46">
            <v>0.78683339311736356</v>
          </cell>
          <cell r="AO46">
            <v>0.77803973825850348</v>
          </cell>
        </row>
        <row r="47">
          <cell r="A47" t="str">
            <v>EL/EUR-92</v>
          </cell>
          <cell r="B47" t="str">
            <v>EL/EUR-92</v>
          </cell>
        </row>
        <row r="48">
          <cell r="A48" t="str">
            <v>EL/EUR-93</v>
          </cell>
          <cell r="B48" t="str">
            <v>EL/EUR-93</v>
          </cell>
          <cell r="AN48">
            <v>0</v>
          </cell>
          <cell r="AO48">
            <v>2.8090000000000002</v>
          </cell>
        </row>
        <row r="49">
          <cell r="A49" t="str">
            <v>EL/EUR-94</v>
          </cell>
          <cell r="B49" t="str">
            <v>EL/EUR-94</v>
          </cell>
        </row>
        <row r="50">
          <cell r="A50" t="str">
            <v>EL/EUR-96</v>
          </cell>
          <cell r="B50" t="str">
            <v>EL/EUR-96</v>
          </cell>
          <cell r="C50" t="str">
            <v xml:space="preserve">    Euronotas Euro LXXXVIII</v>
          </cell>
          <cell r="AJ50">
            <v>10.039</v>
          </cell>
          <cell r="AN50">
            <v>0</v>
          </cell>
          <cell r="AO50">
            <v>0</v>
          </cell>
        </row>
        <row r="51">
          <cell r="A51" t="str">
            <v>EL/EUR-100</v>
          </cell>
          <cell r="B51" t="str">
            <v>EL/EUR-100</v>
          </cell>
          <cell r="AJ51">
            <v>0.97199999999999998</v>
          </cell>
          <cell r="AK51">
            <v>0.76900000000000002</v>
          </cell>
          <cell r="AL51">
            <v>4.6559999999999997</v>
          </cell>
          <cell r="AM51">
            <v>4.1310000000000002</v>
          </cell>
          <cell r="AN51">
            <v>0.215</v>
          </cell>
          <cell r="AO51">
            <v>0</v>
          </cell>
        </row>
        <row r="52">
          <cell r="A52" t="str">
            <v>EL/EUR-102</v>
          </cell>
          <cell r="B52" t="str">
            <v>EL/EUR-102</v>
          </cell>
          <cell r="AK52">
            <v>0.36899999999999999</v>
          </cell>
          <cell r="AL52">
            <v>0.35599999999999998</v>
          </cell>
          <cell r="AM52">
            <v>0.36900000000000005</v>
          </cell>
          <cell r="AN52">
            <v>0.35599999999999998</v>
          </cell>
          <cell r="AO52">
            <v>0</v>
          </cell>
        </row>
        <row r="53">
          <cell r="A53" t="str">
            <v>EL/EUR-107</v>
          </cell>
          <cell r="B53" t="str">
            <v>EL/EUR-107</v>
          </cell>
          <cell r="AK53">
            <v>16.385000000000002</v>
          </cell>
          <cell r="AL53">
            <v>0.39900000000000002</v>
          </cell>
          <cell r="AM53">
            <v>0.42899999999999999</v>
          </cell>
          <cell r="AN53">
            <v>0.81599999999999995</v>
          </cell>
          <cell r="AO53">
            <v>0.83799999999999997</v>
          </cell>
        </row>
        <row r="54">
          <cell r="A54" t="str">
            <v>EL/EUR-108</v>
          </cell>
          <cell r="B54" t="str">
            <v>EL/EUR-108</v>
          </cell>
          <cell r="AK54">
            <v>2.000200020002</v>
          </cell>
          <cell r="AL54">
            <v>1.8000361155325639</v>
          </cell>
          <cell r="AM54">
            <v>1.6849445876875322</v>
          </cell>
          <cell r="AN54">
            <v>3.5878843849206352</v>
          </cell>
          <cell r="AO54">
            <v>1.9485215452195774</v>
          </cell>
        </row>
        <row r="55">
          <cell r="A55" t="str">
            <v>EL/EUR-112</v>
          </cell>
          <cell r="B55" t="str">
            <v>EL/EUR-112</v>
          </cell>
        </row>
        <row r="56">
          <cell r="A56" t="str">
            <v>EL/ITL-53</v>
          </cell>
          <cell r="B56" t="str">
            <v>EL/ITL-53</v>
          </cell>
          <cell r="AN56">
            <v>0</v>
          </cell>
          <cell r="AO56">
            <v>2.964</v>
          </cell>
        </row>
        <row r="57">
          <cell r="A57" t="str">
            <v>EL/USD-74</v>
          </cell>
          <cell r="B57" t="str">
            <v>EL/USD-74</v>
          </cell>
          <cell r="AJ57">
            <v>30.907189802828121</v>
          </cell>
          <cell r="AK57">
            <v>38.586804863464224</v>
          </cell>
          <cell r="AL57">
            <v>46.422018348623851</v>
          </cell>
          <cell r="AM57">
            <v>48.964392244593583</v>
          </cell>
          <cell r="AN57">
            <v>63.486552567237169</v>
          </cell>
          <cell r="AO57">
            <v>2.6661869209319065</v>
          </cell>
        </row>
        <row r="58">
          <cell r="A58" t="str">
            <v>EL/USD-79</v>
          </cell>
          <cell r="B58" t="str">
            <v>EL/USD-79</v>
          </cell>
          <cell r="C58" t="str">
            <v xml:space="preserve">    Euronota LXXIX Dls. (Glob IV-25bp)</v>
          </cell>
          <cell r="AE58">
            <v>25.8</v>
          </cell>
          <cell r="AF58">
            <v>1.2</v>
          </cell>
          <cell r="AJ58">
            <v>0.29977911012937836</v>
          </cell>
          <cell r="AK58">
            <v>25.916344533650513</v>
          </cell>
          <cell r="AL58">
            <v>9.0689225659123931</v>
          </cell>
          <cell r="AM58">
            <v>235.86423505572444</v>
          </cell>
          <cell r="AN58">
            <v>60.893430344532426</v>
          </cell>
          <cell r="AO58">
            <v>67.627189324437026</v>
          </cell>
          <cell r="AP58">
            <v>66.3</v>
          </cell>
          <cell r="AQ58">
            <v>65.94</v>
          </cell>
          <cell r="AR58">
            <v>65.94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</row>
        <row r="59">
          <cell r="A59" t="str">
            <v>EL/USD-91</v>
          </cell>
          <cell r="B59" t="str">
            <v>EL/USD-91</v>
          </cell>
          <cell r="AJ59">
            <v>16.351794871794873</v>
          </cell>
          <cell r="AK59">
            <v>16.443345777419029</v>
          </cell>
          <cell r="AL59">
            <v>16.553830227743273</v>
          </cell>
          <cell r="AM59">
            <v>16.074944745830823</v>
          </cell>
          <cell r="AN59">
            <v>16.488156539649847</v>
          </cell>
          <cell r="AO59">
            <v>16.814736842105265</v>
          </cell>
          <cell r="AP59">
            <v>5</v>
          </cell>
          <cell r="AQ59">
            <v>5</v>
          </cell>
          <cell r="AR59">
            <v>5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</row>
        <row r="60">
          <cell r="A60" t="str">
            <v>NMB</v>
          </cell>
          <cell r="C60" t="str">
            <v>Bonos Dinero Nuevo</v>
          </cell>
          <cell r="X60">
            <v>2</v>
          </cell>
          <cell r="Y60">
            <v>2.016</v>
          </cell>
          <cell r="Z60">
            <v>1.6867346938775512</v>
          </cell>
          <cell r="AA60">
            <v>1.731958762886598</v>
          </cell>
          <cell r="AB60">
            <v>2.2105263157894739</v>
          </cell>
          <cell r="AC60">
            <v>1.4168421052631581</v>
          </cell>
          <cell r="AD60">
            <v>1.0442105263157895</v>
          </cell>
          <cell r="AE60">
            <v>1.0621052631578947</v>
          </cell>
          <cell r="AF60">
            <v>0.73684210526315785</v>
          </cell>
          <cell r="AG60">
            <v>0.77777777777777768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</row>
        <row r="62">
          <cell r="B62" t="str">
            <v>PRÉSTAMOS GARANTIZADOS</v>
          </cell>
          <cell r="AS62">
            <v>7073.4647177071729</v>
          </cell>
          <cell r="AT62">
            <v>3889.5597299832521</v>
          </cell>
          <cell r="AU62">
            <v>3431.0370903113139</v>
          </cell>
          <cell r="AV62">
            <v>3793.0191700343489</v>
          </cell>
          <cell r="AW62">
            <v>4286.2644096814311</v>
          </cell>
          <cell r="AX62">
            <v>5163.875666559451</v>
          </cell>
          <cell r="AY62">
            <v>5334.7480124725389</v>
          </cell>
          <cell r="AZ62">
            <v>5086.3364611584484</v>
          </cell>
        </row>
        <row r="64">
          <cell r="A64" t="str">
            <v>P FRB</v>
          </cell>
          <cell r="C64" t="str">
            <v>FRB</v>
          </cell>
          <cell r="AS64">
            <v>278.68277544000011</v>
          </cell>
          <cell r="AT64">
            <v>141.00771852211372</v>
          </cell>
          <cell r="AU64">
            <v>124.38495507347126</v>
          </cell>
          <cell r="AV64">
            <v>138.18153665777618</v>
          </cell>
          <cell r="AW64">
            <v>156.15070109069666</v>
          </cell>
          <cell r="AX64">
            <v>188.12250682835895</v>
          </cell>
          <cell r="AY64">
            <v>194.34746965404798</v>
          </cell>
          <cell r="AZ64">
            <v>185.2977157916618</v>
          </cell>
        </row>
        <row r="65">
          <cell r="A65" t="str">
            <v>P BG01/03</v>
          </cell>
          <cell r="C65" t="str">
            <v>BG01/03</v>
          </cell>
          <cell r="AS65">
            <v>9.120718630799999</v>
          </cell>
          <cell r="AT65">
            <v>4.6148949226614038</v>
          </cell>
          <cell r="AU65">
            <v>4.0708657911801289</v>
          </cell>
          <cell r="AV65">
            <v>4.5282493099413896</v>
          </cell>
          <cell r="AW65">
            <v>5.1171040760098521</v>
          </cell>
          <cell r="AX65">
            <v>6.1648294868779194</v>
          </cell>
          <cell r="AY65">
            <v>6.368823336574704</v>
          </cell>
          <cell r="AZ65">
            <v>6.0722602596711628</v>
          </cell>
        </row>
        <row r="66">
          <cell r="A66" t="str">
            <v>P BG04/06</v>
          </cell>
          <cell r="C66" t="str">
            <v>BG04/06</v>
          </cell>
          <cell r="AS66">
            <v>0.25609549999999998</v>
          </cell>
          <cell r="AT66">
            <v>0.12957902447241379</v>
          </cell>
          <cell r="AU66">
            <v>0.11430353817786042</v>
          </cell>
          <cell r="AV66">
            <v>0.12714615131728693</v>
          </cell>
          <cell r="AW66">
            <v>0.14368027125323529</v>
          </cell>
          <cell r="AX66">
            <v>0.17309876049956219</v>
          </cell>
          <cell r="AY66">
            <v>0.17882658843173915</v>
          </cell>
          <cell r="AZ66">
            <v>0.17049956152349988</v>
          </cell>
        </row>
        <row r="67">
          <cell r="A67" t="str">
            <v>P BG05/17</v>
          </cell>
          <cell r="C67" t="str">
            <v>BG05/17</v>
          </cell>
          <cell r="AS67">
            <v>268.33073165230002</v>
          </cell>
          <cell r="AT67">
            <v>135.76979854575376</v>
          </cell>
          <cell r="AU67">
            <v>119.76450983993041</v>
          </cell>
          <cell r="AV67">
            <v>133.22069231884848</v>
          </cell>
          <cell r="AW67">
            <v>150.54474721102699</v>
          </cell>
          <cell r="AX67">
            <v>181.36873569802583</v>
          </cell>
          <cell r="AY67">
            <v>187.37021662923908</v>
          </cell>
          <cell r="AZ67">
            <v>178.64535725929218</v>
          </cell>
        </row>
        <row r="68">
          <cell r="A68" t="str">
            <v>P BG06/27</v>
          </cell>
          <cell r="C68" t="str">
            <v>BG06/27</v>
          </cell>
          <cell r="AS68">
            <v>104.25134628309999</v>
          </cell>
          <cell r="AT68">
            <v>52.749024294842741</v>
          </cell>
          <cell r="AU68">
            <v>46.530679921996551</v>
          </cell>
          <cell r="AV68">
            <v>51.758650384492945</v>
          </cell>
          <cell r="AW68">
            <v>58.489359291634464</v>
          </cell>
          <cell r="AX68">
            <v>70.465036761736357</v>
          </cell>
          <cell r="AY68">
            <v>72.79672073590767</v>
          </cell>
          <cell r="AZ68">
            <v>69.406954942601871</v>
          </cell>
        </row>
        <row r="69">
          <cell r="A69" t="str">
            <v>P BG07/05</v>
          </cell>
          <cell r="C69" t="str">
            <v>BG07/05</v>
          </cell>
          <cell r="AS69">
            <v>37.746295952399997</v>
          </cell>
          <cell r="AT69">
            <v>19.098844794067109</v>
          </cell>
          <cell r="AU69">
            <v>16.847368190647519</v>
          </cell>
          <cell r="AV69">
            <v>18.74026000781328</v>
          </cell>
          <cell r="AW69">
            <v>21.177248492245003</v>
          </cell>
          <cell r="AX69">
            <v>25.51328329787162</v>
          </cell>
          <cell r="AY69">
            <v>26.357516360507919</v>
          </cell>
          <cell r="AZ69">
            <v>25.130183501937587</v>
          </cell>
        </row>
        <row r="70">
          <cell r="A70" t="str">
            <v>P BG08/19</v>
          </cell>
          <cell r="C70" t="str">
            <v>BG08/19</v>
          </cell>
          <cell r="AS70">
            <v>19.412368462900002</v>
          </cell>
          <cell r="AT70">
            <v>9.8222568070178227</v>
          </cell>
          <cell r="AU70">
            <v>8.6643552882490482</v>
          </cell>
          <cell r="AV70">
            <v>9.637841891055535</v>
          </cell>
          <cell r="AW70">
            <v>10.891149459546236</v>
          </cell>
          <cell r="AX70">
            <v>13.121108802336559</v>
          </cell>
          <cell r="AY70">
            <v>13.555285530594219</v>
          </cell>
          <cell r="AZ70">
            <v>12.924086175106817</v>
          </cell>
        </row>
        <row r="71">
          <cell r="A71" t="str">
            <v>P BG09/09</v>
          </cell>
          <cell r="C71" t="str">
            <v>BG09/09</v>
          </cell>
          <cell r="AS71">
            <v>147.82709335320001</v>
          </cell>
          <cell r="AT71">
            <v>74.797450745132593</v>
          </cell>
          <cell r="AU71">
            <v>65.97991690138889</v>
          </cell>
          <cell r="AV71">
            <v>73.393113039005669</v>
          </cell>
          <cell r="AW71">
            <v>82.937173326220574</v>
          </cell>
          <cell r="AX71">
            <v>99.918532842990203</v>
          </cell>
          <cell r="AY71">
            <v>103.2248312919711</v>
          </cell>
          <cell r="AZ71">
            <v>98.418186176696139</v>
          </cell>
        </row>
        <row r="72">
          <cell r="A72" t="str">
            <v>P BG10/20</v>
          </cell>
          <cell r="C72" t="str">
            <v>BG10/20</v>
          </cell>
          <cell r="AS72">
            <v>9.2994427323999975</v>
          </cell>
          <cell r="AT72">
            <v>4.7053256203309699</v>
          </cell>
          <cell r="AU72">
            <v>4.1506360220921872</v>
          </cell>
          <cell r="AV72">
            <v>4.6169821524399079</v>
          </cell>
          <cell r="AW72">
            <v>5.2173757613669878</v>
          </cell>
          <cell r="AX72">
            <v>6.2856317675050972</v>
          </cell>
          <cell r="AY72">
            <v>6.4936229576522129</v>
          </cell>
          <cell r="AZ72">
            <v>6.1912486095503327</v>
          </cell>
        </row>
        <row r="73">
          <cell r="A73" t="str">
            <v>P BG11/10</v>
          </cell>
          <cell r="C73" t="str">
            <v>BG11/10</v>
          </cell>
          <cell r="AS73">
            <v>53.692506294499999</v>
          </cell>
          <cell r="AT73">
            <v>27.167297305576426</v>
          </cell>
          <cell r="AU73">
            <v>23.964667255373062</v>
          </cell>
          <cell r="AV73">
            <v>15.982917609263769</v>
          </cell>
          <cell r="AW73">
            <v>18.061340541771507</v>
          </cell>
          <cell r="AX73">
            <v>21.75939419846231</v>
          </cell>
          <cell r="AY73">
            <v>22.479411288807196</v>
          </cell>
          <cell r="AZ73">
            <v>21.432661673300622</v>
          </cell>
        </row>
        <row r="74">
          <cell r="A74" t="str">
            <v>P BG12/15</v>
          </cell>
          <cell r="C74" t="str">
            <v>BG12/15</v>
          </cell>
          <cell r="AS74">
            <v>91.362594734400005</v>
          </cell>
          <cell r="AT74">
            <v>46.227582675025694</v>
          </cell>
          <cell r="AU74">
            <v>40.778021617919414</v>
          </cell>
          <cell r="AV74">
            <v>35.18182159716045</v>
          </cell>
          <cell r="AW74">
            <v>39.756875201425551</v>
          </cell>
          <cell r="AX74">
            <v>47.897082589531813</v>
          </cell>
          <cell r="AY74">
            <v>49.481994270784433</v>
          </cell>
          <cell r="AZ74">
            <v>47.177874389173844</v>
          </cell>
        </row>
        <row r="75">
          <cell r="A75" t="str">
            <v>P BG13/30</v>
          </cell>
          <cell r="C75" t="str">
            <v>BG13/30</v>
          </cell>
          <cell r="AS75">
            <v>35.016457200000005</v>
          </cell>
          <cell r="AT75">
            <v>17.717602864775174</v>
          </cell>
          <cell r="AU75">
            <v>15.628954637678584</v>
          </cell>
          <cell r="AV75">
            <v>17.384951183236343</v>
          </cell>
          <cell r="AW75">
            <v>19.645694941236005</v>
          </cell>
          <cell r="AX75">
            <v>23.668144650749316</v>
          </cell>
          <cell r="AY75">
            <v>24.451322182709223</v>
          </cell>
          <cell r="AZ75">
            <v>23.31275090232511</v>
          </cell>
        </row>
        <row r="76">
          <cell r="A76" t="str">
            <v>P BG14/31</v>
          </cell>
          <cell r="C76" t="str">
            <v>BG14/31</v>
          </cell>
          <cell r="AS76">
            <v>2.0639999999999999E-2</v>
          </cell>
          <cell r="AT76">
            <v>1.044341296551724E-2</v>
          </cell>
          <cell r="AU76">
            <v>9.2122861510297478E-3</v>
          </cell>
          <cell r="AV76">
            <v>1.0247335713391302E-2</v>
          </cell>
          <cell r="AW76">
            <v>1.1579902023529412E-2</v>
          </cell>
          <cell r="AX76">
            <v>1.3950883231884058E-2</v>
          </cell>
          <cell r="AY76">
            <v>1.4412517147826088E-2</v>
          </cell>
          <cell r="AZ76">
            <v>1.3741400961145499E-2</v>
          </cell>
        </row>
        <row r="77">
          <cell r="A77" t="str">
            <v>P BG15/12</v>
          </cell>
          <cell r="C77" t="str">
            <v>BG15/12</v>
          </cell>
          <cell r="AS77">
            <v>97.982620223999987</v>
          </cell>
          <cell r="AT77">
            <v>49.577178606718661</v>
          </cell>
          <cell r="AU77">
            <v>43.73274880480438</v>
          </cell>
          <cell r="AV77">
            <v>48.646356759353296</v>
          </cell>
          <cell r="AW77">
            <v>54.972342160979231</v>
          </cell>
          <cell r="AX77">
            <v>66.227911506737655</v>
          </cell>
          <cell r="AY77">
            <v>68.419389252293172</v>
          </cell>
          <cell r="AZ77">
            <v>65.233453087288169</v>
          </cell>
        </row>
        <row r="78">
          <cell r="A78" t="str">
            <v>P BG16/08$</v>
          </cell>
          <cell r="C78" t="str">
            <v>BG16/08$</v>
          </cell>
          <cell r="AS78">
            <v>169.79215402200001</v>
          </cell>
          <cell r="AT78">
            <v>61.365226424295933</v>
          </cell>
          <cell r="AU78">
            <v>54.131156874667106</v>
          </cell>
          <cell r="AV78">
            <v>60.213081525584073</v>
          </cell>
          <cell r="AW78">
            <v>68.043206946939904</v>
          </cell>
          <cell r="AX78">
            <v>81.975031646283057</v>
          </cell>
          <cell r="AY78">
            <v>84.687580682738201</v>
          </cell>
          <cell r="AZ78">
            <v>80.744119202411241</v>
          </cell>
        </row>
        <row r="79">
          <cell r="A79" t="str">
            <v>P BG17/08</v>
          </cell>
          <cell r="C79" t="str">
            <v>BG17/08</v>
          </cell>
          <cell r="AS79">
            <v>4788.17596852527</v>
          </cell>
          <cell r="AT79">
            <v>2596.9938364330587</v>
          </cell>
          <cell r="AU79">
            <v>2290.8459555010008</v>
          </cell>
          <cell r="AV79">
            <v>2545.752339396754</v>
          </cell>
          <cell r="AW79">
            <v>2876.8026627507747</v>
          </cell>
          <cell r="AX79">
            <v>3465.8270810634076</v>
          </cell>
          <cell r="AY79">
            <v>3580.511097897026</v>
          </cell>
          <cell r="AZ79">
            <v>3413.7852630035268</v>
          </cell>
        </row>
        <row r="80">
          <cell r="A80" t="str">
            <v>P BG18/18</v>
          </cell>
          <cell r="C80" t="str">
            <v>BG18/18</v>
          </cell>
          <cell r="AS80">
            <v>707.27611384639181</v>
          </cell>
          <cell r="AT80">
            <v>519.02149065219464</v>
          </cell>
          <cell r="AU80">
            <v>457.83638990524372</v>
          </cell>
          <cell r="AV80">
            <v>509.27675413574985</v>
          </cell>
          <cell r="AW80">
            <v>575.50324110552197</v>
          </cell>
          <cell r="AX80">
            <v>693.33734429878018</v>
          </cell>
          <cell r="AY80">
            <v>716.27983675588814</v>
          </cell>
          <cell r="AZ80">
            <v>682.92639906632303</v>
          </cell>
        </row>
        <row r="81">
          <cell r="A81" t="str">
            <v>P BG19/31</v>
          </cell>
          <cell r="C81" t="str">
            <v>BG19/31</v>
          </cell>
          <cell r="AS81">
            <v>180.85048010151101</v>
          </cell>
          <cell r="AT81">
            <v>91.506601197293506</v>
          </cell>
          <cell r="AU81">
            <v>80.719301029371664</v>
          </cell>
          <cell r="AV81">
            <v>89.788545713574464</v>
          </cell>
          <cell r="AW81">
            <v>101.4646725040578</v>
          </cell>
          <cell r="AX81">
            <v>122.23953150805966</v>
          </cell>
          <cell r="AY81">
            <v>126.28443050657015</v>
          </cell>
          <cell r="AZ81">
            <v>120.40401943268061</v>
          </cell>
        </row>
        <row r="82">
          <cell r="A82" t="str">
            <v>P EL/ARP-61</v>
          </cell>
          <cell r="C82" t="str">
            <v>EL/ARP-61</v>
          </cell>
          <cell r="AS82">
            <v>0.18493498800000002</v>
          </cell>
          <cell r="AT82">
            <v>6.3770685517241382E-2</v>
          </cell>
          <cell r="AU82">
            <v>5.6253047253030833E-2</v>
          </cell>
          <cell r="AV82">
            <v>6.2573377623385759E-2</v>
          </cell>
          <cell r="AW82">
            <v>7.0710436588235309E-2</v>
          </cell>
          <cell r="AX82">
            <v>8.5188375697271057E-2</v>
          </cell>
          <cell r="AY82">
            <v>8.8007254101757651E-2</v>
          </cell>
          <cell r="AZ82">
            <v>8.3909212644654521E-2</v>
          </cell>
        </row>
        <row r="83">
          <cell r="A83" t="str">
            <v>P EL/ARP-68</v>
          </cell>
          <cell r="C83" t="str">
            <v>EL/ARP-68</v>
          </cell>
          <cell r="AS83">
            <v>1.9946971360000001</v>
          </cell>
          <cell r="AT83">
            <v>0.68782659862068973</v>
          </cell>
          <cell r="AU83">
            <v>0.60674182565655588</v>
          </cell>
          <cell r="AV83">
            <v>0.67491251106693795</v>
          </cell>
          <cell r="AW83">
            <v>0.76267831670588238</v>
          </cell>
          <cell r="AX83">
            <v>0.91883645632182132</v>
          </cell>
          <cell r="AY83">
            <v>0.94924070129985472</v>
          </cell>
          <cell r="AZ83">
            <v>0.90503948417974489</v>
          </cell>
        </row>
        <row r="84">
          <cell r="A84" t="str">
            <v>P EL/USD-74</v>
          </cell>
          <cell r="C84" t="str">
            <v>EL/USD-74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85" t="str">
            <v>P EL/USD-79</v>
          </cell>
          <cell r="C85" t="str">
            <v>EL/USD-79</v>
          </cell>
          <cell r="AS85">
            <v>67.156672127999997</v>
          </cell>
          <cell r="AT85">
            <v>33.97988664837915</v>
          </cell>
          <cell r="AU85">
            <v>29.974151191570741</v>
          </cell>
          <cell r="AV85">
            <v>33.341907203961476</v>
          </cell>
          <cell r="AW85">
            <v>37.677697842467474</v>
          </cell>
          <cell r="AX85">
            <v>45.392194336223397</v>
          </cell>
          <cell r="AY85">
            <v>46.894219410646052</v>
          </cell>
          <cell r="AZ85">
            <v>44.710598785224448</v>
          </cell>
        </row>
        <row r="86">
          <cell r="A86" t="str">
            <v>P EL/USD-91</v>
          </cell>
          <cell r="C86" t="str">
            <v>EL/USD-91</v>
          </cell>
          <cell r="AS86">
            <v>5.0320105000000002</v>
          </cell>
          <cell r="AT86">
            <v>2.5460932024379312</v>
          </cell>
          <cell r="AU86">
            <v>2.2459457674896459</v>
          </cell>
          <cell r="AV86">
            <v>2.4982897726167654</v>
          </cell>
          <cell r="AW86">
            <v>2.8231680509385302</v>
          </cell>
          <cell r="AX86">
            <v>3.4012107997633008</v>
          </cell>
          <cell r="AY86">
            <v>3.5137566676013052</v>
          </cell>
          <cell r="AZ86">
            <v>3.3501392403679384</v>
          </cell>
        </row>
        <row r="89">
          <cell r="A89" t="str">
            <v>Para ingresar un nuevo bono insertar una fila sobre la línea</v>
          </cell>
        </row>
      </sheetData>
      <sheetData sheetId="5" refreshError="1">
        <row r="4">
          <cell r="A4" t="str">
            <v>DNCI</v>
          </cell>
          <cell r="B4" t="str">
            <v>COD AFJP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101.49999999999997</v>
          </cell>
          <cell r="Z6">
            <v>101.49999999999997</v>
          </cell>
          <cell r="AA6">
            <v>101.49999999999997</v>
          </cell>
          <cell r="AB6">
            <v>370.92599999999999</v>
          </cell>
          <cell r="AC6">
            <v>370.92599999999999</v>
          </cell>
          <cell r="AD6">
            <v>598.93077900000037</v>
          </cell>
          <cell r="AE6">
            <v>598.93077900000037</v>
          </cell>
          <cell r="AF6">
            <v>796.03900800000042</v>
          </cell>
          <cell r="AG6">
            <v>891.51491390000001</v>
          </cell>
          <cell r="AH6">
            <v>975.79459630174335</v>
          </cell>
          <cell r="AI6">
            <v>959.36161920000018</v>
          </cell>
          <cell r="AJ6">
            <v>1060.2133160500005</v>
          </cell>
          <cell r="AK6">
            <v>1237.1795402</v>
          </cell>
          <cell r="AL6">
            <v>1528.0070064999993</v>
          </cell>
          <cell r="AM6">
            <v>1699.8360297999991</v>
          </cell>
          <cell r="AN6">
            <v>1774.4522434499991</v>
          </cell>
          <cell r="AO6">
            <v>1993.3194394999994</v>
          </cell>
          <cell r="AP6">
            <v>2811.3333860000002</v>
          </cell>
          <cell r="AQ6">
            <v>3075.9952083398362</v>
          </cell>
          <cell r="AR6">
            <v>3236.1652083398362</v>
          </cell>
          <cell r="AS6">
            <v>810.23486688564572</v>
          </cell>
          <cell r="AT6">
            <v>919.84915938453196</v>
          </cell>
          <cell r="AU6">
            <v>918.53167310344816</v>
          </cell>
          <cell r="AV6">
            <v>718.85147167185642</v>
          </cell>
          <cell r="AW6">
            <v>723.81952005615221</v>
          </cell>
          <cell r="AX6">
            <v>723.21999799800506</v>
          </cell>
          <cell r="AY6">
            <v>730.6457525296446</v>
          </cell>
          <cell r="AZ6">
            <v>579.44014336289638</v>
          </cell>
        </row>
        <row r="7">
          <cell r="A7" t="str">
            <v>TENENCIAS TOTALES C/ PRESTAMOS GARANTIZADOS</v>
          </cell>
          <cell r="AS7">
            <v>2435.1400000000003</v>
          </cell>
        </row>
        <row r="8">
          <cell r="A8" t="str">
            <v>X</v>
          </cell>
        </row>
        <row r="9">
          <cell r="A9" t="str">
            <v>TITULOS GOBIERNO NACIONAL C/ PMOS GDOS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101.49999999999997</v>
          </cell>
          <cell r="Z9">
            <v>101.49999999999997</v>
          </cell>
          <cell r="AA9">
            <v>101.49999999999997</v>
          </cell>
          <cell r="AB9">
            <v>370.92599999999999</v>
          </cell>
          <cell r="AC9">
            <v>370.92599999999999</v>
          </cell>
          <cell r="AD9">
            <v>598.93077900000037</v>
          </cell>
          <cell r="AE9">
            <v>598.93077900000037</v>
          </cell>
          <cell r="AF9">
            <v>796.03900800000042</v>
          </cell>
          <cell r="AG9">
            <v>891.51491390000001</v>
          </cell>
          <cell r="AH9">
            <v>975.79459630174335</v>
          </cell>
          <cell r="AI9">
            <v>959.36161920000018</v>
          </cell>
          <cell r="AJ9">
            <v>1060.2133160500005</v>
          </cell>
          <cell r="AK9">
            <v>1237.1795402</v>
          </cell>
          <cell r="AL9">
            <v>1528.0070064999993</v>
          </cell>
          <cell r="AM9">
            <v>1699.8360297999991</v>
          </cell>
          <cell r="AN9">
            <v>1774.4522434499991</v>
          </cell>
          <cell r="AO9">
            <v>1993.3194394999994</v>
          </cell>
          <cell r="AP9">
            <v>2811.3333860000002</v>
          </cell>
          <cell r="AQ9">
            <v>3075.9952083398362</v>
          </cell>
          <cell r="AR9">
            <v>3236.1652083398362</v>
          </cell>
          <cell r="AS9">
            <v>3245.374866885646</v>
          </cell>
          <cell r="AT9">
            <v>2147.7704054534979</v>
          </cell>
          <cell r="AU9">
            <v>2001.6988261277438</v>
          </cell>
          <cell r="AV9">
            <v>1950.4043539198508</v>
          </cell>
          <cell r="AW9">
            <v>2115.5238724948358</v>
          </cell>
          <cell r="AX9">
            <v>2399.8753682011529</v>
          </cell>
          <cell r="AY9">
            <v>2462.7815515606371</v>
          </cell>
          <cell r="AZ9">
            <v>2248.323678866408</v>
          </cell>
        </row>
        <row r="10">
          <cell r="A10" t="str">
            <v>x</v>
          </cell>
        </row>
        <row r="11">
          <cell r="A11" t="str">
            <v>BRADY</v>
          </cell>
          <cell r="C11" t="str">
            <v>BONOS BRADY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88.9</v>
          </cell>
          <cell r="Z11">
            <v>88.9</v>
          </cell>
          <cell r="AA11">
            <v>88.9</v>
          </cell>
          <cell r="AB11">
            <v>154.25300000000001</v>
          </cell>
          <cell r="AC11">
            <v>154.25300000000001</v>
          </cell>
          <cell r="AD11">
            <v>206.53950699999999</v>
          </cell>
          <cell r="AE11">
            <v>206.53950699999999</v>
          </cell>
          <cell r="AF11">
            <v>154.01</v>
          </cell>
          <cell r="AG11">
            <v>140.88999999999999</v>
          </cell>
          <cell r="AH11">
            <v>127.77</v>
          </cell>
          <cell r="AI11">
            <v>95.129000000000005</v>
          </cell>
          <cell r="AJ11">
            <v>102.756</v>
          </cell>
          <cell r="AK11">
            <v>107.97</v>
          </cell>
          <cell r="AL11">
            <v>108.181408</v>
          </cell>
          <cell r="AM11">
            <v>80.553389999999993</v>
          </cell>
          <cell r="AN11">
            <v>87.906041999999999</v>
          </cell>
          <cell r="AO11">
            <v>109.959513</v>
          </cell>
          <cell r="AP11">
            <v>86.392200000000003</v>
          </cell>
          <cell r="AQ11">
            <v>96.56</v>
          </cell>
          <cell r="AR11">
            <v>96.56</v>
          </cell>
          <cell r="AS11">
            <v>40.185000000000002</v>
          </cell>
          <cell r="AT11">
            <v>46.750000000000007</v>
          </cell>
          <cell r="AU11">
            <v>46.750000000000007</v>
          </cell>
          <cell r="AV11">
            <v>43.035662000000002</v>
          </cell>
          <cell r="AW11">
            <v>28.245766000000003</v>
          </cell>
          <cell r="AX11">
            <v>27.266812573391839</v>
          </cell>
          <cell r="AY11">
            <v>27.266812573391839</v>
          </cell>
          <cell r="AZ11">
            <v>18.171019999999999</v>
          </cell>
          <cell r="BA11">
            <v>15.145580000000001</v>
          </cell>
        </row>
        <row r="12">
          <cell r="A12" t="str">
            <v>PAR</v>
          </cell>
          <cell r="B12" t="str">
            <v>PARD</v>
          </cell>
          <cell r="Y12">
            <v>38.1</v>
          </cell>
          <cell r="Z12">
            <v>38.1</v>
          </cell>
          <cell r="AA12">
            <v>38.1</v>
          </cell>
          <cell r="AB12">
            <v>67.885000000000005</v>
          </cell>
          <cell r="AC12">
            <v>67.885000000000005</v>
          </cell>
          <cell r="AD12">
            <v>129.00890699999999</v>
          </cell>
          <cell r="AE12">
            <v>129.00890699999999</v>
          </cell>
          <cell r="AF12">
            <v>88.95</v>
          </cell>
          <cell r="AG12">
            <v>62.4</v>
          </cell>
          <cell r="AH12">
            <v>35.85</v>
          </cell>
          <cell r="AI12">
            <v>36.450000000000003</v>
          </cell>
          <cell r="AJ12">
            <v>35.909999999999997</v>
          </cell>
          <cell r="AK12">
            <v>31.21</v>
          </cell>
          <cell r="AL12">
            <v>8.4931230000000006</v>
          </cell>
          <cell r="AM12">
            <v>8.5399999999999991</v>
          </cell>
          <cell r="AN12">
            <v>22.44</v>
          </cell>
          <cell r="AO12">
            <v>28.79</v>
          </cell>
          <cell r="AP12">
            <v>23.82</v>
          </cell>
          <cell r="AQ12">
            <v>23.32</v>
          </cell>
          <cell r="AR12">
            <v>23.32</v>
          </cell>
          <cell r="AS12">
            <v>29.885000000000002</v>
          </cell>
          <cell r="AT12">
            <v>36.450000000000003</v>
          </cell>
          <cell r="AU12">
            <v>36.450000000000003</v>
          </cell>
          <cell r="AV12">
            <v>27.630561999999998</v>
          </cell>
          <cell r="AW12">
            <v>19.146000000000001</v>
          </cell>
          <cell r="AX12">
            <v>19.146000000000001</v>
          </cell>
          <cell r="AY12">
            <v>19.146000000000001</v>
          </cell>
          <cell r="AZ12">
            <v>5.4459999999999997</v>
          </cell>
        </row>
        <row r="13">
          <cell r="A13" t="str">
            <v>DISD</v>
          </cell>
          <cell r="B13" t="str">
            <v>DISD</v>
          </cell>
          <cell r="Y13">
            <v>7.7</v>
          </cell>
          <cell r="Z13">
            <v>7.7</v>
          </cell>
          <cell r="AA13">
            <v>7.7</v>
          </cell>
          <cell r="AB13">
            <v>3.12</v>
          </cell>
          <cell r="AC13">
            <v>3.12</v>
          </cell>
          <cell r="AD13">
            <v>7.8209999999999997</v>
          </cell>
          <cell r="AE13">
            <v>7.8209999999999997</v>
          </cell>
          <cell r="AF13">
            <v>2.4</v>
          </cell>
          <cell r="AG13">
            <v>3.4</v>
          </cell>
          <cell r="AH13">
            <v>4.4000000000000004</v>
          </cell>
          <cell r="AI13">
            <v>2.6859999999999999</v>
          </cell>
          <cell r="AJ13">
            <v>2.8180000000000001</v>
          </cell>
          <cell r="AK13">
            <v>7.8179999999999996</v>
          </cell>
          <cell r="AL13">
            <v>3.7</v>
          </cell>
          <cell r="AM13">
            <v>3.7</v>
          </cell>
          <cell r="AN13">
            <v>3.7</v>
          </cell>
          <cell r="AO13">
            <v>3.7509999999999999</v>
          </cell>
          <cell r="AP13">
            <v>3.7</v>
          </cell>
          <cell r="AQ13">
            <v>3.7</v>
          </cell>
          <cell r="AR13">
            <v>3.7</v>
          </cell>
          <cell r="AS13">
            <v>3.7</v>
          </cell>
          <cell r="AT13">
            <v>3.7</v>
          </cell>
          <cell r="AU13">
            <v>3.7</v>
          </cell>
          <cell r="AV13">
            <v>3.7510000000000003</v>
          </cell>
          <cell r="AW13">
            <v>3.7510000000000003</v>
          </cell>
          <cell r="AX13">
            <v>3.7510000000000003</v>
          </cell>
          <cell r="AY13">
            <v>3.7510000000000003</v>
          </cell>
          <cell r="AZ13">
            <v>3.7510000000000003</v>
          </cell>
        </row>
        <row r="14">
          <cell r="A14" t="str">
            <v>FRB</v>
          </cell>
          <cell r="B14" t="str">
            <v>FRB</v>
          </cell>
          <cell r="Y14">
            <v>43.1</v>
          </cell>
          <cell r="Z14">
            <v>43.1</v>
          </cell>
          <cell r="AA14">
            <v>43.1</v>
          </cell>
          <cell r="AB14">
            <v>83.248000000000005</v>
          </cell>
          <cell r="AC14">
            <v>83.248000000000005</v>
          </cell>
          <cell r="AD14">
            <v>69.709599999999995</v>
          </cell>
          <cell r="AE14">
            <v>69.709599999999995</v>
          </cell>
          <cell r="AF14">
            <v>62.66</v>
          </cell>
          <cell r="AG14">
            <v>75.09</v>
          </cell>
          <cell r="AH14">
            <v>87.52</v>
          </cell>
          <cell r="AI14">
            <v>55.993000000000002</v>
          </cell>
          <cell r="AJ14">
            <v>64.028000000000006</v>
          </cell>
          <cell r="AK14">
            <v>68.941999999999993</v>
          </cell>
          <cell r="AL14">
            <v>95.988285000000005</v>
          </cell>
          <cell r="AM14">
            <v>68.313389999999998</v>
          </cell>
          <cell r="AN14">
            <v>61.766041999999999</v>
          </cell>
          <cell r="AO14">
            <v>77.418513000000004</v>
          </cell>
          <cell r="AP14">
            <v>58.872199999999999</v>
          </cell>
          <cell r="AQ14">
            <v>69.540000000000006</v>
          </cell>
          <cell r="AR14">
            <v>69.540000000000006</v>
          </cell>
          <cell r="AS14">
            <v>6.6</v>
          </cell>
          <cell r="AT14">
            <v>6.6</v>
          </cell>
          <cell r="AU14">
            <v>6.6</v>
          </cell>
          <cell r="AV14">
            <v>11.6541</v>
          </cell>
          <cell r="AW14">
            <v>5.3487660000000004</v>
          </cell>
          <cell r="AX14">
            <v>4.3698125733918349</v>
          </cell>
          <cell r="AY14">
            <v>4.3698125733918349</v>
          </cell>
          <cell r="AZ14">
            <v>8.9740199999999994</v>
          </cell>
        </row>
        <row r="15">
          <cell r="A15" t="str">
            <v>GLOB</v>
          </cell>
          <cell r="C15" t="str">
            <v>BONOS GLOBALES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12.6</v>
          </cell>
          <cell r="Z15">
            <v>12.6</v>
          </cell>
          <cell r="AA15">
            <v>12.6</v>
          </cell>
          <cell r="AB15">
            <v>210.143</v>
          </cell>
          <cell r="AC15">
            <v>210.143</v>
          </cell>
          <cell r="AD15">
            <v>375.44381199999998</v>
          </cell>
          <cell r="AE15">
            <v>375.44381199999998</v>
          </cell>
          <cell r="AF15">
            <v>555.62</v>
          </cell>
          <cell r="AG15">
            <v>621.44550000000004</v>
          </cell>
          <cell r="AH15">
            <v>639.23799999999994</v>
          </cell>
          <cell r="AI15">
            <v>612.32899999999995</v>
          </cell>
          <cell r="AJ15">
            <v>708.49700957000005</v>
          </cell>
          <cell r="AK15">
            <v>902.7068660000001</v>
          </cell>
          <cell r="AL15">
            <v>1148.1299879999999</v>
          </cell>
          <cell r="AM15">
            <v>1340.8731660000001</v>
          </cell>
          <cell r="AN15">
            <v>1413.0664020000004</v>
          </cell>
          <cell r="AO15">
            <v>1637.5055430000002</v>
          </cell>
          <cell r="AP15">
            <v>2569.6570619999998</v>
          </cell>
          <cell r="AQ15">
            <v>2870.6800000000003</v>
          </cell>
          <cell r="AR15">
            <v>3036.8500000000004</v>
          </cell>
          <cell r="AS15">
            <v>669.15</v>
          </cell>
          <cell r="AT15">
            <v>811.51379310344839</v>
          </cell>
          <cell r="AU15">
            <v>811.51379310344839</v>
          </cell>
          <cell r="AV15">
            <v>609.94009659999995</v>
          </cell>
          <cell r="AW15">
            <v>643.80091735294127</v>
          </cell>
          <cell r="AX15">
            <v>644.26481465277789</v>
          </cell>
          <cell r="AY15">
            <v>651.20618717777779</v>
          </cell>
          <cell r="AZ15">
            <v>539.24003189022289</v>
          </cell>
          <cell r="BA15">
            <v>1538.1522064627461</v>
          </cell>
        </row>
        <row r="16">
          <cell r="A16" t="str">
            <v>BG01/03</v>
          </cell>
          <cell r="B16" t="str">
            <v>BG01/03</v>
          </cell>
          <cell r="C16" t="str">
            <v xml:space="preserve">    Bono Global I (8.375%)</v>
          </cell>
          <cell r="Y16">
            <v>9.4</v>
          </cell>
          <cell r="Z16">
            <v>9.4</v>
          </cell>
          <cell r="AA16">
            <v>9.4</v>
          </cell>
          <cell r="AB16">
            <v>2.9420000000000002</v>
          </cell>
          <cell r="AC16">
            <v>2.9420000000000002</v>
          </cell>
          <cell r="AD16">
            <v>2.294</v>
          </cell>
          <cell r="AE16">
            <v>2.294</v>
          </cell>
          <cell r="AF16">
            <v>2.0430000000000001</v>
          </cell>
          <cell r="AG16">
            <v>1.9430000000000001</v>
          </cell>
          <cell r="AH16">
            <v>1.843</v>
          </cell>
          <cell r="AI16">
            <v>1.8080000000000001</v>
          </cell>
          <cell r="AJ16">
            <v>5.58</v>
          </cell>
          <cell r="AK16">
            <v>5.58</v>
          </cell>
          <cell r="AL16">
            <v>5.434552</v>
          </cell>
          <cell r="AM16">
            <v>5.5170000000000003</v>
          </cell>
          <cell r="AN16">
            <v>5.2060000000000004</v>
          </cell>
          <cell r="AO16">
            <v>24.004000000000001</v>
          </cell>
          <cell r="AP16">
            <v>4.0999999999999996</v>
          </cell>
          <cell r="AQ16">
            <v>6.33</v>
          </cell>
          <cell r="AR16">
            <v>6.33</v>
          </cell>
          <cell r="AS16">
            <v>5.13</v>
          </cell>
          <cell r="AT16">
            <v>12</v>
          </cell>
          <cell r="AU16">
            <v>12</v>
          </cell>
          <cell r="AV16">
            <v>3.1840000000000002</v>
          </cell>
          <cell r="AW16">
            <v>3.4630000000000001</v>
          </cell>
          <cell r="AX16">
            <v>3.4630000000000001</v>
          </cell>
          <cell r="AY16">
            <v>3.4630000000000001</v>
          </cell>
          <cell r="AZ16">
            <v>6.29</v>
          </cell>
        </row>
        <row r="17">
          <cell r="A17" t="str">
            <v>BG02/99</v>
          </cell>
          <cell r="B17" t="str">
            <v>BG02/99</v>
          </cell>
          <cell r="C17" t="str">
            <v xml:space="preserve">    Bono Global II (10.95%)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</v>
          </cell>
          <cell r="AE17">
            <v>1</v>
          </cell>
          <cell r="AF17">
            <v>1.35</v>
          </cell>
          <cell r="AG17">
            <v>1.6625000000000001</v>
          </cell>
          <cell r="AH17">
            <v>1.9750000000000001</v>
          </cell>
          <cell r="AI17">
            <v>1.71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BG03/01</v>
          </cell>
          <cell r="B18" t="str">
            <v>BG03/01</v>
          </cell>
          <cell r="C18" t="str">
            <v xml:space="preserve">    Bono Global III</v>
          </cell>
          <cell r="Y18">
            <v>1.6</v>
          </cell>
          <cell r="Z18">
            <v>1.6</v>
          </cell>
          <cell r="AA18">
            <v>1.6</v>
          </cell>
          <cell r="AB18">
            <v>1.1850000000000001</v>
          </cell>
          <cell r="AC18">
            <v>1.1850000000000001</v>
          </cell>
          <cell r="AD18">
            <v>0.83499999999999996</v>
          </cell>
          <cell r="AE18">
            <v>0.83499999999999996</v>
          </cell>
          <cell r="AF18">
            <v>3.0209999999999999</v>
          </cell>
          <cell r="AG18">
            <v>9.5205000000000002</v>
          </cell>
          <cell r="AH18">
            <v>16.02</v>
          </cell>
          <cell r="AI18">
            <v>12.971</v>
          </cell>
          <cell r="AJ18">
            <v>8.2887459999999997</v>
          </cell>
          <cell r="AK18">
            <v>10.617746</v>
          </cell>
          <cell r="AL18">
            <v>14.837745999999999</v>
          </cell>
          <cell r="AM18">
            <v>17.837745999999999</v>
          </cell>
          <cell r="AN18">
            <v>21.014745999999999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4/06</v>
          </cell>
          <cell r="B19" t="str">
            <v>BG04/06</v>
          </cell>
          <cell r="C19" t="str">
            <v xml:space="preserve">    Bono Global IV</v>
          </cell>
          <cell r="Y19">
            <v>1.6</v>
          </cell>
          <cell r="Z19">
            <v>1.6</v>
          </cell>
          <cell r="AA19">
            <v>1.6</v>
          </cell>
          <cell r="AB19">
            <v>2.4449999999999998</v>
          </cell>
          <cell r="AC19">
            <v>2.4449999999999998</v>
          </cell>
          <cell r="AD19">
            <v>2.9159999999999999</v>
          </cell>
          <cell r="AE19">
            <v>2.9159999999999999</v>
          </cell>
          <cell r="AF19">
            <v>4.2759999999999998</v>
          </cell>
          <cell r="AG19">
            <v>6.0459999999999994</v>
          </cell>
          <cell r="AH19">
            <v>7.8159999999999998</v>
          </cell>
          <cell r="AI19">
            <v>3.6659999999999999</v>
          </cell>
          <cell r="AJ19">
            <v>4.8470000000000004</v>
          </cell>
          <cell r="AK19">
            <v>4.8470000000000004</v>
          </cell>
          <cell r="AL19">
            <v>4.9779999999999998</v>
          </cell>
          <cell r="AM19">
            <v>4.9779999999999998</v>
          </cell>
          <cell r="AN19">
            <v>7.1749999999999998</v>
          </cell>
          <cell r="AO19">
            <v>12.162000000000001</v>
          </cell>
          <cell r="AP19">
            <v>7.5590000000000002</v>
          </cell>
          <cell r="AQ19">
            <v>8.77</v>
          </cell>
          <cell r="AR19">
            <v>24.9</v>
          </cell>
          <cell r="AS19">
            <v>4.9000000000000004</v>
          </cell>
          <cell r="AT19">
            <v>4.9000000000000004</v>
          </cell>
          <cell r="AU19">
            <v>4.9000000000000004</v>
          </cell>
          <cell r="AV19">
            <v>2.2349999999999999</v>
          </cell>
          <cell r="AW19">
            <v>2.9899499999999999</v>
          </cell>
          <cell r="AX19">
            <v>2.9899499999999999</v>
          </cell>
          <cell r="AY19">
            <v>2.9899499999999999</v>
          </cell>
          <cell r="AZ19">
            <v>2.83995</v>
          </cell>
        </row>
        <row r="20">
          <cell r="A20" t="str">
            <v>BG05/17</v>
          </cell>
          <cell r="B20" t="str">
            <v>BG05/17</v>
          </cell>
          <cell r="C20" t="str">
            <v xml:space="preserve">    Bono GlobalI V Megabono</v>
          </cell>
          <cell r="Y20">
            <v>0</v>
          </cell>
          <cell r="Z20">
            <v>0</v>
          </cell>
          <cell r="AA20">
            <v>0</v>
          </cell>
          <cell r="AB20">
            <v>93.742000000000004</v>
          </cell>
          <cell r="AC20">
            <v>93.742000000000004</v>
          </cell>
          <cell r="AD20">
            <v>166.64500000000001</v>
          </cell>
          <cell r="AE20">
            <v>166.64500000000001</v>
          </cell>
          <cell r="AF20">
            <v>237.9</v>
          </cell>
          <cell r="AG20">
            <v>240.0395</v>
          </cell>
          <cell r="AH20">
            <v>242.179</v>
          </cell>
          <cell r="AI20">
            <v>237.59399999999999</v>
          </cell>
          <cell r="AJ20">
            <v>296.83387169999997</v>
          </cell>
          <cell r="AK20">
            <v>329.42</v>
          </cell>
          <cell r="AL20">
            <v>368.30670199999997</v>
          </cell>
          <cell r="AM20">
            <v>392.33300000000003</v>
          </cell>
          <cell r="AN20">
            <v>424.47562299999998</v>
          </cell>
          <cell r="AO20">
            <v>406.86099999999999</v>
          </cell>
          <cell r="AP20">
            <v>192.53899999999999</v>
          </cell>
          <cell r="AQ20">
            <v>221.07</v>
          </cell>
          <cell r="AR20">
            <v>256.17</v>
          </cell>
          <cell r="AS20">
            <v>185.97000000000003</v>
          </cell>
          <cell r="AT20">
            <v>186</v>
          </cell>
          <cell r="AU20">
            <v>186</v>
          </cell>
          <cell r="AV20">
            <v>133.284277</v>
          </cell>
          <cell r="AW20">
            <v>133.724727</v>
          </cell>
          <cell r="AX20">
            <v>133.724727</v>
          </cell>
          <cell r="AY20">
            <v>133.724727</v>
          </cell>
          <cell r="AZ20">
            <v>125.798727</v>
          </cell>
        </row>
        <row r="21">
          <cell r="A21" t="str">
            <v>BG06/27</v>
          </cell>
          <cell r="B21" t="str">
            <v>BG06/27</v>
          </cell>
          <cell r="C21" t="str">
            <v xml:space="preserve">    Bono Global VI (9.75%)</v>
          </cell>
          <cell r="Y21">
            <v>0</v>
          </cell>
          <cell r="Z21">
            <v>0</v>
          </cell>
          <cell r="AA21">
            <v>0</v>
          </cell>
          <cell r="AB21">
            <v>109.82899999999999</v>
          </cell>
          <cell r="AC21">
            <v>109.82899999999999</v>
          </cell>
          <cell r="AD21">
            <v>201.75381200000001</v>
          </cell>
          <cell r="AE21">
            <v>201.75381200000001</v>
          </cell>
          <cell r="AF21">
            <v>264.63</v>
          </cell>
          <cell r="AG21">
            <v>276.98099999999999</v>
          </cell>
          <cell r="AH21">
            <v>289.33199999999999</v>
          </cell>
          <cell r="AI21">
            <v>252.172</v>
          </cell>
          <cell r="AJ21">
            <v>252.32203387000001</v>
          </cell>
          <cell r="AK21">
            <v>260.822</v>
          </cell>
          <cell r="AL21">
            <v>297.48391800000002</v>
          </cell>
          <cell r="AM21">
            <v>304.88299999999998</v>
          </cell>
          <cell r="AN21">
            <v>326.14266300000003</v>
          </cell>
          <cell r="AO21">
            <v>380.45052099999998</v>
          </cell>
          <cell r="AP21">
            <v>234.274</v>
          </cell>
          <cell r="AQ21">
            <v>284.44</v>
          </cell>
          <cell r="AR21">
            <v>284.44</v>
          </cell>
          <cell r="AS21">
            <v>52.34</v>
          </cell>
          <cell r="AT21">
            <v>63.7</v>
          </cell>
          <cell r="AU21">
            <v>63.7</v>
          </cell>
          <cell r="AV21">
            <v>60.898637000000001</v>
          </cell>
          <cell r="AW21">
            <v>58.405636999999999</v>
          </cell>
          <cell r="AX21">
            <v>58.405636999999999</v>
          </cell>
          <cell r="AY21">
            <v>58.405636999999999</v>
          </cell>
          <cell r="AZ21">
            <v>48.274636999999998</v>
          </cell>
        </row>
        <row r="22">
          <cell r="A22" t="str">
            <v>BG07/05</v>
          </cell>
          <cell r="B22" t="str">
            <v>BG07/05</v>
          </cell>
          <cell r="C22" t="str">
            <v xml:space="preserve">    Bono Global VII (11%)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42.4</v>
          </cell>
          <cell r="AG22">
            <v>28.22</v>
          </cell>
          <cell r="AH22">
            <v>14.04</v>
          </cell>
          <cell r="AI22">
            <v>9.4489999999999998</v>
          </cell>
          <cell r="AJ22">
            <v>17.46</v>
          </cell>
          <cell r="AK22">
            <v>46.649120000000003</v>
          </cell>
          <cell r="AL22">
            <v>43.407069999999997</v>
          </cell>
          <cell r="AM22">
            <v>49.543370000000003</v>
          </cell>
          <cell r="AN22">
            <v>50.733370000000001</v>
          </cell>
          <cell r="AO22">
            <v>81.841369999999998</v>
          </cell>
          <cell r="AP22">
            <v>26.696000000000002</v>
          </cell>
          <cell r="AQ22">
            <v>10.23</v>
          </cell>
          <cell r="AR22">
            <v>6</v>
          </cell>
          <cell r="AS22">
            <v>5.8</v>
          </cell>
          <cell r="AT22">
            <v>5.8</v>
          </cell>
          <cell r="AU22">
            <v>5.8</v>
          </cell>
          <cell r="AV22">
            <v>6.9591380000000003</v>
          </cell>
          <cell r="AW22">
            <v>7.2730710000000016</v>
          </cell>
          <cell r="AX22">
            <v>7.2730710000000016</v>
          </cell>
          <cell r="AY22">
            <v>7.2730710000000016</v>
          </cell>
          <cell r="AZ22">
            <v>5.4780709999999999</v>
          </cell>
        </row>
        <row r="23">
          <cell r="A23" t="str">
            <v>BG08/19</v>
          </cell>
          <cell r="B23" t="str">
            <v>BG08/19</v>
          </cell>
          <cell r="C23" t="str">
            <v xml:space="preserve">    Bono Global VIII (12,125%)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57.033000000000001</v>
          </cell>
          <cell r="AH23">
            <v>57.033000000000001</v>
          </cell>
          <cell r="AI23">
            <v>91.572000000000003</v>
          </cell>
          <cell r="AJ23">
            <v>106.163358</v>
          </cell>
          <cell r="AK23">
            <v>116.831</v>
          </cell>
          <cell r="AL23">
            <v>147.18100000000001</v>
          </cell>
          <cell r="AM23">
            <v>148.03100000000001</v>
          </cell>
          <cell r="AN23">
            <v>150.30600000000001</v>
          </cell>
          <cell r="AO23">
            <v>145.10599999999999</v>
          </cell>
          <cell r="AP23">
            <v>30.060748</v>
          </cell>
          <cell r="AQ23">
            <v>26.96</v>
          </cell>
          <cell r="AR23">
            <v>20.96</v>
          </cell>
          <cell r="AS23">
            <v>14.56</v>
          </cell>
          <cell r="AT23">
            <v>15</v>
          </cell>
          <cell r="AU23">
            <v>15</v>
          </cell>
          <cell r="AV23">
            <v>17.838999999999999</v>
          </cell>
          <cell r="AW23">
            <v>17.652999999999999</v>
          </cell>
          <cell r="AX23">
            <v>17.652999999999999</v>
          </cell>
          <cell r="AY23">
            <v>17.652999999999999</v>
          </cell>
          <cell r="AZ23">
            <v>10.5</v>
          </cell>
        </row>
        <row r="24">
          <cell r="A24" t="str">
            <v>BG09/09</v>
          </cell>
          <cell r="B24" t="str">
            <v>BG09/09</v>
          </cell>
          <cell r="C24" t="str">
            <v xml:space="preserve">    Bono Global IX (11,75%)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9</v>
          </cell>
          <cell r="AI24">
            <v>1.387</v>
          </cell>
          <cell r="AJ24">
            <v>17.001999999999999</v>
          </cell>
          <cell r="AK24">
            <v>48.667999999999999</v>
          </cell>
          <cell r="AL24">
            <v>102.801</v>
          </cell>
          <cell r="AM24">
            <v>122.14100000000001</v>
          </cell>
          <cell r="AN24">
            <v>106.741</v>
          </cell>
          <cell r="AO24">
            <v>103.941</v>
          </cell>
          <cell r="AP24">
            <v>80.578000000000003</v>
          </cell>
          <cell r="AQ24">
            <v>90.83</v>
          </cell>
          <cell r="AR24">
            <v>65</v>
          </cell>
          <cell r="AS24">
            <v>34.4</v>
          </cell>
          <cell r="AT24">
            <v>33.200000000000003</v>
          </cell>
          <cell r="AU24">
            <v>33.200000000000003</v>
          </cell>
          <cell r="AV24">
            <v>19.407143000000001</v>
          </cell>
          <cell r="AW24">
            <v>7.445549999999999</v>
          </cell>
          <cell r="AX24">
            <v>7.445549999999999</v>
          </cell>
          <cell r="AY24">
            <v>7.445549999999999</v>
          </cell>
          <cell r="AZ24">
            <v>22.580116</v>
          </cell>
        </row>
        <row r="25">
          <cell r="A25" t="str">
            <v>BG10/20</v>
          </cell>
          <cell r="B25" t="str">
            <v>BG10/20</v>
          </cell>
          <cell r="C25" t="str">
            <v xml:space="preserve">    Bono Global X (12%)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J25">
            <v>0</v>
          </cell>
          <cell r="AK25">
            <v>48.152000000000001</v>
          </cell>
          <cell r="AL25">
            <v>63.591999999999999</v>
          </cell>
          <cell r="AM25">
            <v>70.021000000000001</v>
          </cell>
          <cell r="AN25">
            <v>73.206999999999994</v>
          </cell>
          <cell r="AO25">
            <v>77.697000000000003</v>
          </cell>
          <cell r="AP25">
            <v>27.675000000000001</v>
          </cell>
          <cell r="AQ25">
            <v>28.13</v>
          </cell>
          <cell r="AR25">
            <v>24.13</v>
          </cell>
          <cell r="AS25">
            <v>17.63</v>
          </cell>
          <cell r="AT25">
            <v>18.8</v>
          </cell>
          <cell r="AU25">
            <v>18.8</v>
          </cell>
          <cell r="AV25">
            <v>3.6710000000000003</v>
          </cell>
          <cell r="AW25">
            <v>3.5060000000000002</v>
          </cell>
          <cell r="AX25">
            <v>3.5060000000000002</v>
          </cell>
          <cell r="AY25">
            <v>3.5060000000000002</v>
          </cell>
          <cell r="AZ25">
            <v>0</v>
          </cell>
        </row>
        <row r="26">
          <cell r="A26" t="str">
            <v>BG11/10</v>
          </cell>
          <cell r="B26" t="str">
            <v>BG11/10</v>
          </cell>
          <cell r="C26" t="str">
            <v xml:space="preserve">    Bono Global XI (11,375%)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J26">
            <v>0</v>
          </cell>
          <cell r="AK26">
            <v>31.12</v>
          </cell>
          <cell r="AL26">
            <v>53.7</v>
          </cell>
          <cell r="AM26">
            <v>54.94</v>
          </cell>
          <cell r="AN26">
            <v>46.74</v>
          </cell>
          <cell r="AO26">
            <v>37.479999999999997</v>
          </cell>
          <cell r="AP26">
            <v>36.200000000000003</v>
          </cell>
          <cell r="AQ26">
            <v>37.51</v>
          </cell>
          <cell r="AR26">
            <v>42.51</v>
          </cell>
          <cell r="AS26">
            <v>13.809999999999999</v>
          </cell>
          <cell r="AT26">
            <v>11.1</v>
          </cell>
          <cell r="AU26">
            <v>11.1</v>
          </cell>
          <cell r="AV26">
            <v>14.361145</v>
          </cell>
          <cell r="AW26">
            <v>14.361145</v>
          </cell>
          <cell r="AX26">
            <v>14.361145</v>
          </cell>
          <cell r="AY26">
            <v>14.361145</v>
          </cell>
          <cell r="AZ26">
            <v>14.361145</v>
          </cell>
        </row>
        <row r="27">
          <cell r="A27" t="str">
            <v>BG12/15</v>
          </cell>
          <cell r="B27" t="str">
            <v>BG12/15</v>
          </cell>
          <cell r="C27" t="str">
            <v xml:space="preserve">    Bono Global XII (11,75%)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J27">
            <v>0</v>
          </cell>
          <cell r="AK27">
            <v>0</v>
          </cell>
          <cell r="AL27">
            <v>46.408000000000001</v>
          </cell>
          <cell r="AM27">
            <v>84.468050000000005</v>
          </cell>
          <cell r="AN27">
            <v>93.944999999999993</v>
          </cell>
          <cell r="AO27">
            <v>132.97999999999999</v>
          </cell>
          <cell r="AP27">
            <v>122.376</v>
          </cell>
          <cell r="AQ27">
            <v>114.17</v>
          </cell>
          <cell r="AR27">
            <v>124.17</v>
          </cell>
          <cell r="AS27">
            <v>52.17</v>
          </cell>
          <cell r="AT27">
            <v>67.7</v>
          </cell>
          <cell r="AU27">
            <v>67.7</v>
          </cell>
          <cell r="AV27">
            <v>54.313147999999998</v>
          </cell>
          <cell r="AW27">
            <v>52.736148</v>
          </cell>
          <cell r="AX27">
            <v>52.736148</v>
          </cell>
          <cell r="AY27">
            <v>52.736148</v>
          </cell>
          <cell r="AZ27">
            <v>42.451148000000003</v>
          </cell>
        </row>
        <row r="28">
          <cell r="A28" t="str">
            <v>BG13/30</v>
          </cell>
          <cell r="B28" t="str">
            <v>BG13/30</v>
          </cell>
          <cell r="C28" t="str">
            <v xml:space="preserve">    Bono Global XIII (10,25%)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86.18</v>
          </cell>
          <cell r="AN28">
            <v>107.38</v>
          </cell>
          <cell r="AO28">
            <v>100.926</v>
          </cell>
          <cell r="AP28">
            <v>56</v>
          </cell>
          <cell r="AQ28">
            <v>53.5</v>
          </cell>
          <cell r="AR28">
            <v>53.5</v>
          </cell>
          <cell r="AS28">
            <v>9.1000000000000014</v>
          </cell>
          <cell r="AT28">
            <v>11.8</v>
          </cell>
          <cell r="AU28">
            <v>11.8</v>
          </cell>
          <cell r="AV28">
            <v>10.379</v>
          </cell>
          <cell r="AW28">
            <v>9.8360000000000003</v>
          </cell>
          <cell r="AX28">
            <v>9.8360000000000003</v>
          </cell>
          <cell r="AY28">
            <v>9.8360000000000003</v>
          </cell>
          <cell r="AZ28">
            <v>9</v>
          </cell>
        </row>
        <row r="29">
          <cell r="A29" t="str">
            <v>BG14/31</v>
          </cell>
          <cell r="B29" t="str">
            <v>BG14/31</v>
          </cell>
          <cell r="AO29">
            <v>32.89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BG15/12</v>
          </cell>
          <cell r="B30" t="str">
            <v>BG15/12</v>
          </cell>
          <cell r="C30" t="str">
            <v xml:space="preserve">    Bono Global XV (12,375%)</v>
          </cell>
          <cell r="AO30">
            <v>101.166652</v>
          </cell>
          <cell r="AP30">
            <v>75.071672000000007</v>
          </cell>
          <cell r="AQ30">
            <v>89.21</v>
          </cell>
          <cell r="AR30">
            <v>89.21</v>
          </cell>
          <cell r="AS30">
            <v>55.41</v>
          </cell>
          <cell r="AT30">
            <v>56</v>
          </cell>
          <cell r="AU30">
            <v>56</v>
          </cell>
          <cell r="AV30">
            <v>40.558121999999997</v>
          </cell>
          <cell r="AW30">
            <v>34.250121999999998</v>
          </cell>
          <cell r="AX30">
            <v>34.250121999999998</v>
          </cell>
          <cell r="AY30">
            <v>34.250121999999998</v>
          </cell>
          <cell r="AZ30">
            <v>12.654121999999999</v>
          </cell>
        </row>
        <row r="31">
          <cell r="A31" t="str">
            <v>BG16/08$</v>
          </cell>
          <cell r="B31" t="str">
            <v>BG16/08$</v>
          </cell>
          <cell r="C31" t="str">
            <v xml:space="preserve">    Bono Global XVI (10,00%-12,00%)</v>
          </cell>
          <cell r="AP31">
            <v>25.463875000000002</v>
          </cell>
          <cell r="AQ31">
            <v>24.72</v>
          </cell>
          <cell r="AR31">
            <v>24.72</v>
          </cell>
          <cell r="AS31">
            <v>0.61999999999999744</v>
          </cell>
          <cell r="AT31">
            <v>0.41379310344827586</v>
          </cell>
          <cell r="AU31">
            <v>0.41379310344827586</v>
          </cell>
          <cell r="AV31">
            <v>2.4453376000000002</v>
          </cell>
          <cell r="AW31">
            <v>2.5692773529411763</v>
          </cell>
          <cell r="AX31">
            <v>3.0331746527777779</v>
          </cell>
          <cell r="AY31">
            <v>3.0331746527777779</v>
          </cell>
          <cell r="AZ31">
            <v>3.2346078902229842</v>
          </cell>
        </row>
        <row r="32">
          <cell r="A32" t="str">
            <v>BG17/08</v>
          </cell>
          <cell r="B32" t="str">
            <v>BG17/08</v>
          </cell>
          <cell r="C32" t="str">
            <v xml:space="preserve">    Bono Global XVII (7,00%-15,50%)</v>
          </cell>
          <cell r="AP32">
            <v>585.03255100000001</v>
          </cell>
          <cell r="AQ32">
            <v>657.86</v>
          </cell>
          <cell r="AR32">
            <v>707.86</v>
          </cell>
          <cell r="AS32">
            <v>102.65999999999997</v>
          </cell>
          <cell r="AT32">
            <v>132.80000000000001</v>
          </cell>
          <cell r="AU32">
            <v>132.80000000000001</v>
          </cell>
          <cell r="AV32">
            <v>134.02792700000001</v>
          </cell>
          <cell r="AW32">
            <v>181.42144200000001</v>
          </cell>
          <cell r="AX32">
            <v>181.42144200000001</v>
          </cell>
          <cell r="AY32">
            <v>181.42144200000001</v>
          </cell>
          <cell r="AZ32">
            <v>127.93207200000001</v>
          </cell>
        </row>
        <row r="33">
          <cell r="A33" t="str">
            <v>BG18/18</v>
          </cell>
          <cell r="B33" t="str">
            <v>BG18/18</v>
          </cell>
          <cell r="C33" t="str">
            <v xml:space="preserve">    Bono Global XVIII (12,25%)</v>
          </cell>
          <cell r="AP33">
            <v>405.88698799999997</v>
          </cell>
          <cell r="AQ33">
            <v>495.74</v>
          </cell>
          <cell r="AR33">
            <v>545.74</v>
          </cell>
          <cell r="AS33">
            <v>86.639999999999986</v>
          </cell>
          <cell r="AT33">
            <v>133.1</v>
          </cell>
          <cell r="AU33">
            <v>133.1</v>
          </cell>
          <cell r="AV33">
            <v>61.616723999999998</v>
          </cell>
          <cell r="AW33">
            <v>73.137315999999998</v>
          </cell>
          <cell r="AX33">
            <v>73.137315999999998</v>
          </cell>
          <cell r="AY33">
            <v>77.616976605000005</v>
          </cell>
          <cell r="AZ33">
            <v>85.524321</v>
          </cell>
        </row>
        <row r="34">
          <cell r="A34" t="str">
            <v>BG19/31</v>
          </cell>
          <cell r="B34" t="str">
            <v>BG19/31</v>
          </cell>
          <cell r="C34" t="str">
            <v xml:space="preserve">    Bono Global XIX (12,00%)</v>
          </cell>
          <cell r="AP34">
            <v>660.144228</v>
          </cell>
          <cell r="AQ34">
            <v>721.21</v>
          </cell>
          <cell r="AR34">
            <v>761.21</v>
          </cell>
          <cell r="AS34">
            <v>28.009999999999991</v>
          </cell>
          <cell r="AT34">
            <v>59.2</v>
          </cell>
          <cell r="AU34">
            <v>59.2</v>
          </cell>
          <cell r="AV34">
            <v>44.760497999999998</v>
          </cell>
          <cell r="AW34">
            <v>41.028532000000006</v>
          </cell>
          <cell r="AX34">
            <v>41.028532000000006</v>
          </cell>
          <cell r="AY34">
            <v>43.490243919999998</v>
          </cell>
          <cell r="AZ34">
            <v>22.321114999999999</v>
          </cell>
        </row>
        <row r="35">
          <cell r="C35" t="str">
            <v>EURONOTAS</v>
          </cell>
          <cell r="Y35">
            <v>0</v>
          </cell>
          <cell r="Z35">
            <v>0</v>
          </cell>
          <cell r="AA35">
            <v>0</v>
          </cell>
          <cell r="AB35">
            <v>6.53</v>
          </cell>
          <cell r="AC35">
            <v>6.53</v>
          </cell>
          <cell r="AD35">
            <v>16.94746</v>
          </cell>
          <cell r="AE35">
            <v>16.94746</v>
          </cell>
          <cell r="AF35">
            <v>86.409007999999986</v>
          </cell>
          <cell r="AG35">
            <v>129.17941389999999</v>
          </cell>
          <cell r="AH35">
            <v>208.7865963017432</v>
          </cell>
          <cell r="AI35">
            <v>251.90361920000001</v>
          </cell>
          <cell r="AJ35">
            <v>240.18870648000001</v>
          </cell>
          <cell r="AK35">
            <v>217.44167419999997</v>
          </cell>
          <cell r="AL35">
            <v>239.71397999999999</v>
          </cell>
          <cell r="AM35">
            <v>242.27451199999999</v>
          </cell>
          <cell r="AN35">
            <v>243.76698899999994</v>
          </cell>
          <cell r="AO35">
            <v>230.56722800000003</v>
          </cell>
          <cell r="AP35">
            <v>140.26377999999997</v>
          </cell>
          <cell r="AQ35">
            <v>93.345708999999999</v>
          </cell>
          <cell r="AR35">
            <v>87.345708999999999</v>
          </cell>
          <cell r="AS35">
            <v>85.101651022019496</v>
          </cell>
          <cell r="AT35">
            <v>45.406896551724138</v>
          </cell>
          <cell r="AU35">
            <v>43.7</v>
          </cell>
          <cell r="AV35">
            <v>37.022897508081293</v>
          </cell>
          <cell r="AW35">
            <v>30.851939058823532</v>
          </cell>
          <cell r="AX35">
            <v>30.288414000000003</v>
          </cell>
          <cell r="AY35">
            <v>30.288414000000003</v>
          </cell>
          <cell r="AZ35">
            <v>13.342235548885078</v>
          </cell>
          <cell r="BA35">
            <v>11.277416988003427</v>
          </cell>
        </row>
        <row r="36">
          <cell r="A36" t="str">
            <v>EL/ARP-61</v>
          </cell>
          <cell r="B36" t="str">
            <v>LEXP</v>
          </cell>
          <cell r="C36" t="str">
            <v xml:space="preserve">    Euronota LXI $-2007</v>
          </cell>
          <cell r="AB36">
            <v>0.32</v>
          </cell>
          <cell r="AC36">
            <v>0.32</v>
          </cell>
          <cell r="AD36">
            <v>1.3</v>
          </cell>
          <cell r="AE36">
            <v>1.3</v>
          </cell>
          <cell r="AF36">
            <v>22.4</v>
          </cell>
          <cell r="AG36">
            <v>32.28</v>
          </cell>
          <cell r="AH36">
            <v>42.16</v>
          </cell>
          <cell r="AI36">
            <v>42.9</v>
          </cell>
          <cell r="AJ36">
            <v>39.6</v>
          </cell>
          <cell r="AK36">
            <v>43.26</v>
          </cell>
          <cell r="AL36">
            <v>57.16</v>
          </cell>
          <cell r="AM36">
            <v>64.397000000000006</v>
          </cell>
          <cell r="AN36">
            <v>61.64</v>
          </cell>
          <cell r="AO36">
            <v>54.96</v>
          </cell>
          <cell r="AP36">
            <v>13.62</v>
          </cell>
          <cell r="AQ36">
            <v>14.03</v>
          </cell>
          <cell r="AR36">
            <v>8.0299999999999994</v>
          </cell>
          <cell r="AS36">
            <v>7.2299999999999995</v>
          </cell>
          <cell r="AT36">
            <v>2.6551724137931036</v>
          </cell>
          <cell r="AU36">
            <v>2.0263157894736845</v>
          </cell>
          <cell r="AV36">
            <v>0.38425786666666667</v>
          </cell>
          <cell r="AW36">
            <v>0.30294117647058827</v>
          </cell>
          <cell r="AX36">
            <v>0.3576388888888889</v>
          </cell>
          <cell r="AY36">
            <v>0.3576388888888889</v>
          </cell>
          <cell r="AZ36">
            <v>0.4943283018867925</v>
          </cell>
        </row>
        <row r="37">
          <cell r="A37" t="str">
            <v>EL/ARP-68</v>
          </cell>
          <cell r="B37" t="str">
            <v>LEXP2</v>
          </cell>
          <cell r="C37" t="str">
            <v xml:space="preserve">    Euronota LXVIII $-2002</v>
          </cell>
          <cell r="AB37">
            <v>6.21</v>
          </cell>
          <cell r="AC37">
            <v>6.21</v>
          </cell>
          <cell r="AD37">
            <v>10.7</v>
          </cell>
          <cell r="AE37">
            <v>10.7</v>
          </cell>
          <cell r="AF37">
            <v>9.6199999999999992</v>
          </cell>
          <cell r="AG37">
            <v>21.805</v>
          </cell>
          <cell r="AH37">
            <v>33.99</v>
          </cell>
          <cell r="AI37">
            <v>54.88</v>
          </cell>
          <cell r="AJ37">
            <v>63.5</v>
          </cell>
          <cell r="AK37">
            <v>73.828999999999994</v>
          </cell>
          <cell r="AL37">
            <v>74.459999999999994</v>
          </cell>
          <cell r="AM37">
            <v>52.73</v>
          </cell>
          <cell r="AN37">
            <v>54.46</v>
          </cell>
          <cell r="AO37">
            <v>34.450000000000003</v>
          </cell>
          <cell r="AP37">
            <v>14.36</v>
          </cell>
          <cell r="AQ37">
            <v>15.13</v>
          </cell>
          <cell r="AR37">
            <v>15.13</v>
          </cell>
          <cell r="AS37">
            <v>11.43</v>
          </cell>
          <cell r="AT37">
            <v>4.5517241379310347</v>
          </cell>
          <cell r="AU37">
            <v>3.4736842105263159</v>
          </cell>
          <cell r="AV37">
            <v>2.8319999999999999</v>
          </cell>
          <cell r="AW37">
            <v>3.164705882352941</v>
          </cell>
          <cell r="AX37">
            <v>3.7361111111111112</v>
          </cell>
          <cell r="AY37">
            <v>3.7361111111111112</v>
          </cell>
          <cell r="AZ37">
            <v>4.4814322469982848</v>
          </cell>
        </row>
        <row r="38">
          <cell r="A38" t="str">
            <v>EL/USD-50</v>
          </cell>
          <cell r="B38">
            <v>1</v>
          </cell>
          <cell r="C38" t="str">
            <v xml:space="preserve">    Euronota L (Libor + 270 p.b.)</v>
          </cell>
          <cell r="AD38">
            <v>4.9474600000000004</v>
          </cell>
          <cell r="AE38">
            <v>4.9474600000000004</v>
          </cell>
          <cell r="AF38">
            <v>4.5999999999999996</v>
          </cell>
          <cell r="AG38">
            <v>4.5999999999999996</v>
          </cell>
          <cell r="AH38">
            <v>4.5999999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EL/USD-74</v>
          </cell>
          <cell r="B39">
            <v>2</v>
          </cell>
          <cell r="C39" t="str">
            <v xml:space="preserve">    Euronota LXXIV (Spread ajustable)</v>
          </cell>
          <cell r="AF39">
            <v>22.286999999999999</v>
          </cell>
          <cell r="AG39">
            <v>13.907</v>
          </cell>
          <cell r="AH39">
            <v>5.5269999999999992</v>
          </cell>
          <cell r="AI39">
            <v>25.374000000000002</v>
          </cell>
          <cell r="AJ39">
            <v>32.103000000000002</v>
          </cell>
          <cell r="AK39">
            <v>6.8</v>
          </cell>
          <cell r="AL39">
            <v>10.95</v>
          </cell>
          <cell r="AM39">
            <v>19.928000000000001</v>
          </cell>
          <cell r="AN39">
            <v>21.844000000000001</v>
          </cell>
          <cell r="AO39">
            <v>14.593999999999999</v>
          </cell>
          <cell r="AP39">
            <v>6.944</v>
          </cell>
          <cell r="AQ39">
            <v>0.52</v>
          </cell>
          <cell r="AR39">
            <v>0.52</v>
          </cell>
          <cell r="AS39">
            <v>0.52</v>
          </cell>
          <cell r="AT39">
            <v>1.7</v>
          </cell>
          <cell r="AU39">
            <v>1.7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EL/USD-79</v>
          </cell>
          <cell r="B40">
            <v>3</v>
          </cell>
          <cell r="C40" t="str">
            <v xml:space="preserve">    Euronota LXXIX Dls. (Glob IV-25bp)</v>
          </cell>
          <cell r="AF40">
            <v>9.93</v>
          </cell>
          <cell r="AG40">
            <v>25.64</v>
          </cell>
          <cell r="AH40">
            <v>43.198999999999998</v>
          </cell>
          <cell r="AI40">
            <v>66.379000000000005</v>
          </cell>
          <cell r="AJ40">
            <v>56.850999999999999</v>
          </cell>
          <cell r="AK40">
            <v>48.686</v>
          </cell>
          <cell r="AL40">
            <v>47.594000000000001</v>
          </cell>
          <cell r="AM40">
            <v>53.543999999999997</v>
          </cell>
          <cell r="AN40">
            <v>52.552</v>
          </cell>
          <cell r="AO40">
            <v>52.851999999999997</v>
          </cell>
          <cell r="AP40">
            <v>0</v>
          </cell>
          <cell r="AQ40">
            <v>11.76</v>
          </cell>
          <cell r="AR40">
            <v>11.76</v>
          </cell>
          <cell r="AS40">
            <v>11.76</v>
          </cell>
          <cell r="AT40">
            <v>32.5</v>
          </cell>
          <cell r="AU40">
            <v>32.5</v>
          </cell>
          <cell r="AV40">
            <v>3.8490000000000002</v>
          </cell>
          <cell r="AW40">
            <v>5.7000000000000002E-2</v>
          </cell>
          <cell r="AX40">
            <v>5.7000000000000002E-2</v>
          </cell>
          <cell r="AY40">
            <v>5.7000000000000002E-2</v>
          </cell>
          <cell r="AZ40">
            <v>0</v>
          </cell>
        </row>
        <row r="41">
          <cell r="A41" t="str">
            <v>EL/USD-91</v>
          </cell>
          <cell r="B41">
            <v>6</v>
          </cell>
          <cell r="C41" t="str">
            <v xml:space="preserve">    Euronota XCI (Libor + 575 p.b.)</v>
          </cell>
          <cell r="AH41">
            <v>32.839680000000001</v>
          </cell>
          <cell r="AI41">
            <v>31.989000000000001</v>
          </cell>
          <cell r="AJ41">
            <v>29.569680000000002</v>
          </cell>
          <cell r="AK41">
            <v>25.779979999999998</v>
          </cell>
          <cell r="AL41">
            <v>25.779979999999998</v>
          </cell>
          <cell r="AM41">
            <v>25.779979999999998</v>
          </cell>
          <cell r="AN41">
            <v>25.779979999999998</v>
          </cell>
          <cell r="AO41">
            <v>15.346349999999999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2.5</v>
          </cell>
          <cell r="AU41">
            <v>2.5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EL/EUR-81</v>
          </cell>
          <cell r="B42">
            <v>4</v>
          </cell>
          <cell r="C42" t="str">
            <v xml:space="preserve">    Euronota LXXXI Euro (6 cup. Fijos)</v>
          </cell>
          <cell r="AF42">
            <v>17.572008</v>
          </cell>
          <cell r="AG42">
            <v>30.947413899999997</v>
          </cell>
          <cell r="AH42">
            <v>43.956043956043793</v>
          </cell>
          <cell r="AI42">
            <v>17.144371199999998</v>
          </cell>
          <cell r="AJ42">
            <v>16.133892060000001</v>
          </cell>
          <cell r="AK42">
            <v>15.341957399999998</v>
          </cell>
          <cell r="AL42">
            <v>20.042863999999998</v>
          </cell>
          <cell r="AM42">
            <v>22.440443999999999</v>
          </cell>
          <cell r="AN42">
            <v>23.816793000000001</v>
          </cell>
          <cell r="AO42">
            <v>26.961506000000004</v>
          </cell>
          <cell r="AP42">
            <v>88.293269999999993</v>
          </cell>
          <cell r="AQ42">
            <v>30.312714000000003</v>
          </cell>
          <cell r="AR42">
            <v>30.312714000000003</v>
          </cell>
          <cell r="AS42">
            <v>31.630174576717266</v>
          </cell>
          <cell r="AU42">
            <v>4.9407114624505946</v>
          </cell>
          <cell r="AV42">
            <v>23.554329622697264</v>
          </cell>
          <cell r="AW42">
            <v>21.085992000000001</v>
          </cell>
          <cell r="AX42">
            <v>20.168064000000001</v>
          </cell>
          <cell r="AY42">
            <v>20.168064000000001</v>
          </cell>
          <cell r="AZ42">
            <v>4.5050249999999998</v>
          </cell>
        </row>
        <row r="43">
          <cell r="A43" t="str">
            <v>EL/EUR-90</v>
          </cell>
          <cell r="B43">
            <v>5</v>
          </cell>
          <cell r="C43" t="str">
            <v xml:space="preserve">    Euronota XC Euro (9,5%)</v>
          </cell>
          <cell r="AH43">
            <v>2.5148723456994042</v>
          </cell>
          <cell r="AI43">
            <v>13.237248000000001</v>
          </cell>
          <cell r="AJ43">
            <v>2.4110423999999999</v>
          </cell>
          <cell r="AK43">
            <v>2.2926959999999998</v>
          </cell>
          <cell r="AL43">
            <v>2.2819199999999999</v>
          </cell>
          <cell r="AM43">
            <v>2.1153599999999999</v>
          </cell>
          <cell r="AN43">
            <v>2.24952</v>
          </cell>
          <cell r="AO43">
            <v>30.05574</v>
          </cell>
          <cell r="AP43">
            <v>15.77121</v>
          </cell>
          <cell r="AQ43">
            <v>20.217645000000001</v>
          </cell>
          <cell r="AR43">
            <v>20.217645000000001</v>
          </cell>
          <cell r="AS43">
            <v>21.096350557066415</v>
          </cell>
          <cell r="AU43">
            <v>6.0770750988142321</v>
          </cell>
          <cell r="AV43">
            <v>4.9256230913210501</v>
          </cell>
          <cell r="AW43">
            <v>4.8010000000000002</v>
          </cell>
          <cell r="AX43">
            <v>4.5919999999999996</v>
          </cell>
          <cell r="AY43">
            <v>4.5919999999999996</v>
          </cell>
          <cell r="AZ43">
            <v>2.5743</v>
          </cell>
        </row>
        <row r="44">
          <cell r="A44" t="str">
            <v>EL/EUR-92</v>
          </cell>
          <cell r="B44">
            <v>7</v>
          </cell>
          <cell r="C44" t="str">
            <v xml:space="preserve">    Euronota XCII Euro (15% y 8%)</v>
          </cell>
          <cell r="AJ44">
            <v>2.0092020000000002E-2</v>
          </cell>
          <cell r="AK44">
            <v>1.9105799999999999E-2</v>
          </cell>
          <cell r="AL44">
            <v>1.9016000000000002E-2</v>
          </cell>
          <cell r="AM44">
            <v>1.7628000000000001E-2</v>
          </cell>
          <cell r="AN44">
            <v>1.8746000000000002E-2</v>
          </cell>
          <cell r="AO44">
            <v>1.7732000000000001E-2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EL/EUR-108</v>
          </cell>
          <cell r="B45">
            <v>8</v>
          </cell>
          <cell r="C45" t="str">
            <v xml:space="preserve">    Euronota CVIII Euro (10,25%)</v>
          </cell>
          <cell r="AK45">
            <v>1.4329350000000001</v>
          </cell>
          <cell r="AL45">
            <v>1.4261999999999999</v>
          </cell>
          <cell r="AM45">
            <v>1.3220999999999998</v>
          </cell>
          <cell r="AN45">
            <v>1.40595</v>
          </cell>
          <cell r="AO45">
            <v>1.3299000000000001</v>
          </cell>
          <cell r="AP45">
            <v>1.2752999999999999</v>
          </cell>
          <cell r="AQ45">
            <v>1.3753500000000001</v>
          </cell>
          <cell r="AR45">
            <v>1.3753500000000001</v>
          </cell>
          <cell r="AS45">
            <v>1.4351258882358104</v>
          </cell>
          <cell r="AT45">
            <v>1.5</v>
          </cell>
          <cell r="AU45">
            <v>1.5</v>
          </cell>
          <cell r="AV45">
            <v>1.4776869273963151</v>
          </cell>
          <cell r="AW45">
            <v>1.4403000000000001</v>
          </cell>
          <cell r="AX45">
            <v>1.3775999999999999</v>
          </cell>
          <cell r="AY45">
            <v>1.3775999999999999</v>
          </cell>
          <cell r="AZ45">
            <v>1.28715</v>
          </cell>
        </row>
        <row r="47">
          <cell r="C47" t="str">
            <v>BONO CUPON CERO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8.7715999999999994</v>
          </cell>
          <cell r="AK47">
            <v>9.0609999999999999</v>
          </cell>
          <cell r="AL47">
            <v>31.981630500000001</v>
          </cell>
          <cell r="AM47">
            <v>36.134961799999999</v>
          </cell>
          <cell r="AN47">
            <v>29.712810449999999</v>
          </cell>
          <cell r="AO47">
            <v>15.287155500000001</v>
          </cell>
          <cell r="AP47">
            <v>15.020344</v>
          </cell>
          <cell r="AQ47">
            <v>15.409499339835733</v>
          </cell>
          <cell r="AR47">
            <v>15.409499339835733</v>
          </cell>
          <cell r="AS47">
            <v>15.798215863626556</v>
          </cell>
          <cell r="AT47">
            <v>16.17846972936</v>
          </cell>
          <cell r="AU47">
            <v>16.567879999999999</v>
          </cell>
          <cell r="AV47">
            <v>28.852815563774502</v>
          </cell>
          <cell r="AW47">
            <v>20.92089764438758</v>
          </cell>
          <cell r="AX47">
            <v>21.399956771834184</v>
          </cell>
          <cell r="AY47">
            <v>21.884338778474657</v>
          </cell>
          <cell r="AZ47">
            <v>8.686855923786867</v>
          </cell>
          <cell r="BA47">
            <v>0</v>
          </cell>
        </row>
        <row r="48">
          <cell r="A48" t="str">
            <v>ZCBMA00</v>
          </cell>
          <cell r="B48">
            <v>1</v>
          </cell>
          <cell r="AL48">
            <v>3.9319999999999999</v>
          </cell>
          <cell r="AM48">
            <v>3.9904000000000002</v>
          </cell>
        </row>
        <row r="49">
          <cell r="A49" t="str">
            <v>ZCBMB01</v>
          </cell>
          <cell r="B49">
            <v>2</v>
          </cell>
          <cell r="AL49">
            <v>1.8784000000000001</v>
          </cell>
          <cell r="AM49">
            <v>1.9172</v>
          </cell>
          <cell r="AN49">
            <v>1.9558</v>
          </cell>
          <cell r="AO49">
            <v>1.9936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ZCBMC01</v>
          </cell>
          <cell r="B50">
            <v>3</v>
          </cell>
          <cell r="AL50">
            <v>6.8813355000000005</v>
          </cell>
          <cell r="AM50">
            <v>7.0420617999999999</v>
          </cell>
          <cell r="AN50">
            <v>3.4633969499999999</v>
          </cell>
          <cell r="AO50">
            <v>3.539016000000000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ZCBMD02</v>
          </cell>
          <cell r="B51">
            <v>4</v>
          </cell>
          <cell r="AL51">
            <v>1.6165799999999999</v>
          </cell>
          <cell r="AM51">
            <v>4.9761600000000001</v>
          </cell>
          <cell r="AN51">
            <v>5.1025799999999997</v>
          </cell>
          <cell r="AO51">
            <v>1.742</v>
          </cell>
          <cell r="AP51">
            <v>1.7837799999999999</v>
          </cell>
          <cell r="AQ51">
            <v>1.82592</v>
          </cell>
          <cell r="AR51">
            <v>1.82592</v>
          </cell>
          <cell r="AS51">
            <v>1.8680718248175181</v>
          </cell>
          <cell r="AT51">
            <v>1.9092960000000001</v>
          </cell>
          <cell r="AU51">
            <v>1.948</v>
          </cell>
          <cell r="AV51">
            <v>11.159609555934503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ZCBME03</v>
          </cell>
          <cell r="B52">
            <v>5</v>
          </cell>
          <cell r="AJ52">
            <v>2.7275999999999998</v>
          </cell>
          <cell r="AK52">
            <v>2.8111999999999999</v>
          </cell>
          <cell r="AL52">
            <v>11.217815</v>
          </cell>
          <cell r="AM52">
            <v>11.545640000000001</v>
          </cell>
          <cell r="AN52">
            <v>11.8734185</v>
          </cell>
          <cell r="AO52">
            <v>8.0125395000000008</v>
          </cell>
          <cell r="AP52">
            <v>13.236564</v>
          </cell>
          <cell r="AQ52">
            <v>13.583579339835733</v>
          </cell>
          <cell r="AR52">
            <v>13.583579339835733</v>
          </cell>
          <cell r="AS52">
            <v>13.930144038809038</v>
          </cell>
          <cell r="AT52">
            <v>14.26917372936</v>
          </cell>
          <cell r="AU52">
            <v>14.61988</v>
          </cell>
          <cell r="AV52">
            <v>8.8391351890400003</v>
          </cell>
          <cell r="AW52">
            <v>11.845345728131422</v>
          </cell>
          <cell r="AX52">
            <v>12.107737688090348</v>
          </cell>
          <cell r="AY52">
            <v>12.373045114271044</v>
          </cell>
          <cell r="AZ52">
            <v>3.9016303080082122</v>
          </cell>
          <cell r="BA52">
            <v>0.99655246406570841</v>
          </cell>
        </row>
        <row r="53">
          <cell r="A53" t="str">
            <v>ZCBMF04</v>
          </cell>
          <cell r="B53">
            <v>6</v>
          </cell>
          <cell r="AJ53">
            <v>6.0440000000000005</v>
          </cell>
          <cell r="AK53">
            <v>6.2497999999999996</v>
          </cell>
          <cell r="AL53">
            <v>6.4554999999999998</v>
          </cell>
          <cell r="AM53">
            <v>6.6635</v>
          </cell>
          <cell r="AN53">
            <v>7.3176150000000009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V53">
            <v>8.8540708188000004</v>
          </cell>
          <cell r="AW53">
            <v>9.075551916256158</v>
          </cell>
          <cell r="AX53">
            <v>9.2922190837438379</v>
          </cell>
          <cell r="AY53">
            <v>9.5112936642036132</v>
          </cell>
          <cell r="AZ53">
            <v>4.7852256157786544</v>
          </cell>
          <cell r="BA53">
            <v>0.9138756486042694</v>
          </cell>
        </row>
        <row r="55">
          <cell r="C55" t="str">
            <v>PRÉSTAMOS GARANTIZADOS</v>
          </cell>
          <cell r="AS55">
            <v>2435.1400000000003</v>
          </cell>
          <cell r="AT55">
            <v>1227.9212460689657</v>
          </cell>
          <cell r="AU55">
            <v>1083.1671530242957</v>
          </cell>
          <cell r="AV55">
            <v>1231.5528822479944</v>
          </cell>
          <cell r="AW55">
            <v>1391.7043524386834</v>
          </cell>
          <cell r="AX55">
            <v>1676.6553702031479</v>
          </cell>
          <cell r="AY55">
            <v>1732.1357990309925</v>
          </cell>
          <cell r="AZ55">
            <v>1668.8835355035119</v>
          </cell>
        </row>
        <row r="57">
          <cell r="A57" t="str">
            <v>P FRB</v>
          </cell>
          <cell r="C57" t="str">
            <v>FRB</v>
          </cell>
          <cell r="AS57">
            <v>62.940000000000005</v>
          </cell>
          <cell r="AT57">
            <v>31.846337793103451</v>
          </cell>
          <cell r="AU57">
            <v>28.092116780320374</v>
          </cell>
          <cell r="AV57">
            <v>17.376780521739132</v>
          </cell>
          <cell r="AW57">
            <v>19.636461764705889</v>
          </cell>
          <cell r="AX57">
            <v>23.657020984299521</v>
          </cell>
          <cell r="AY57">
            <v>24.439830434782618</v>
          </cell>
          <cell r="AZ57">
            <v>23.54736311432621</v>
          </cell>
        </row>
        <row r="58">
          <cell r="A58" t="str">
            <v>P BG01/03</v>
          </cell>
          <cell r="C58" t="str">
            <v>BG01/03</v>
          </cell>
          <cell r="AS58">
            <v>1.2000000000000002</v>
          </cell>
          <cell r="AT58">
            <v>0.60717517241379315</v>
          </cell>
          <cell r="AU58">
            <v>0.53559803203661338</v>
          </cell>
          <cell r="AV58">
            <v>0.5957753321739131</v>
          </cell>
          <cell r="AW58">
            <v>0.673250117647059</v>
          </cell>
          <cell r="AX58">
            <v>0.81109786231884073</v>
          </cell>
          <cell r="AY58">
            <v>0.83793704347826115</v>
          </cell>
          <cell r="AZ58">
            <v>0.80733816391975566</v>
          </cell>
        </row>
        <row r="59">
          <cell r="A59" t="str">
            <v>P BG04/06</v>
          </cell>
          <cell r="C59" t="str">
            <v>BG04/06</v>
          </cell>
          <cell r="AS59">
            <v>20</v>
          </cell>
          <cell r="AT59">
            <v>10.119586206896553</v>
          </cell>
          <cell r="AU59">
            <v>8.9266338672768892</v>
          </cell>
          <cell r="AV59">
            <v>9.929588869565217</v>
          </cell>
          <cell r="AW59">
            <v>11.220835294117649</v>
          </cell>
          <cell r="AX59">
            <v>13.51829770531401</v>
          </cell>
          <cell r="AY59">
            <v>13.965617391304349</v>
          </cell>
          <cell r="AZ59">
            <v>13.455636065329259</v>
          </cell>
        </row>
        <row r="60">
          <cell r="A60" t="str">
            <v>P BG05/17</v>
          </cell>
          <cell r="C60" t="str">
            <v>BG05/17</v>
          </cell>
          <cell r="AS60">
            <v>70.199999999999989</v>
          </cell>
          <cell r="AT60">
            <v>35.51974758620689</v>
          </cell>
          <cell r="AU60">
            <v>31.332484874141873</v>
          </cell>
          <cell r="AV60">
            <v>63.549368765217388</v>
          </cell>
          <cell r="AW60">
            <v>71.813345882352948</v>
          </cell>
          <cell r="AX60">
            <v>86.517105314009669</v>
          </cell>
          <cell r="AY60">
            <v>89.379951304347841</v>
          </cell>
          <cell r="AZ60">
            <v>86.116070818107261</v>
          </cell>
        </row>
        <row r="61">
          <cell r="A61" t="str">
            <v>P BG06/27</v>
          </cell>
          <cell r="C61" t="str">
            <v>BG06/27</v>
          </cell>
          <cell r="AS61">
            <v>232.1</v>
          </cell>
          <cell r="AT61">
            <v>117.43779793103448</v>
          </cell>
          <cell r="AU61">
            <v>103.59358602974829</v>
          </cell>
          <cell r="AV61">
            <v>115.23287883130433</v>
          </cell>
          <cell r="AW61">
            <v>130.21779358823531</v>
          </cell>
          <cell r="AX61">
            <v>156.87984487016911</v>
          </cell>
          <cell r="AY61">
            <v>162.07098982608701</v>
          </cell>
          <cell r="AZ61">
            <v>156.15265653814609</v>
          </cell>
        </row>
        <row r="62">
          <cell r="A62" t="str">
            <v>P BG07/05</v>
          </cell>
          <cell r="C62" t="str">
            <v>BG07/05</v>
          </cell>
          <cell r="AS62">
            <v>0.20000000000000018</v>
          </cell>
          <cell r="AT62">
            <v>0.10119586206896562</v>
          </cell>
          <cell r="AU62">
            <v>8.9266338672768994E-2</v>
          </cell>
          <cell r="AV62">
            <v>9.9295888695652285E-2</v>
          </cell>
          <cell r="AW62">
            <v>0.11220835294117662</v>
          </cell>
          <cell r="AX62">
            <v>0.13518297705314028</v>
          </cell>
          <cell r="AY62">
            <v>0.13965617391304366</v>
          </cell>
          <cell r="AZ62">
            <v>0.13455636065329274</v>
          </cell>
        </row>
        <row r="63">
          <cell r="A63" t="str">
            <v>P BG08/19</v>
          </cell>
          <cell r="C63" t="str">
            <v>BG08/19</v>
          </cell>
          <cell r="AS63">
            <v>6.4</v>
          </cell>
          <cell r="AT63">
            <v>3.2382675862068959</v>
          </cell>
          <cell r="AU63">
            <v>2.8565228375286043</v>
          </cell>
          <cell r="AV63">
            <v>3.1774684382608691</v>
          </cell>
          <cell r="AW63">
            <v>3.5906672941176474</v>
          </cell>
          <cell r="AX63">
            <v>4.3258552657004836</v>
          </cell>
          <cell r="AY63">
            <v>4.4689975652173919</v>
          </cell>
          <cell r="AZ63">
            <v>4.3058035409053623</v>
          </cell>
        </row>
        <row r="64">
          <cell r="A64" t="str">
            <v>P BG09/09</v>
          </cell>
          <cell r="C64" t="str">
            <v>BG09/09</v>
          </cell>
          <cell r="AS64">
            <v>30.6</v>
          </cell>
          <cell r="AT64">
            <v>15.482966896551723</v>
          </cell>
          <cell r="AU64">
            <v>13.65774981693364</v>
          </cell>
          <cell r="AV64">
            <v>15.192270970434782</v>
          </cell>
          <cell r="AW64">
            <v>17.167878000000002</v>
          </cell>
          <cell r="AX64">
            <v>20.682995489130434</v>
          </cell>
          <cell r="AY64">
            <v>21.367394608695651</v>
          </cell>
          <cell r="AZ64">
            <v>20.58712317995376</v>
          </cell>
        </row>
        <row r="65">
          <cell r="A65" t="str">
            <v>P BG10/20</v>
          </cell>
          <cell r="C65" t="str">
            <v>BG10/20</v>
          </cell>
          <cell r="AS65">
            <v>6.5</v>
          </cell>
          <cell r="AT65">
            <v>3.2888655172413794</v>
          </cell>
          <cell r="AU65">
            <v>2.9011560068649893</v>
          </cell>
          <cell r="AV65">
            <v>3.2271163826086959</v>
          </cell>
          <cell r="AW65">
            <v>3.6467714705882361</v>
          </cell>
          <cell r="AX65">
            <v>4.3934467542270541</v>
          </cell>
          <cell r="AY65">
            <v>4.5388256521739141</v>
          </cell>
          <cell r="AZ65">
            <v>4.3730817212320101</v>
          </cell>
        </row>
        <row r="66">
          <cell r="A66" t="str">
            <v>P BG11/10</v>
          </cell>
          <cell r="C66" t="str">
            <v>BG11/10</v>
          </cell>
          <cell r="AS66">
            <v>28.7</v>
          </cell>
          <cell r="AT66">
            <v>14.521606206896553</v>
          </cell>
          <cell r="AU66">
            <v>12.809719599542337</v>
          </cell>
          <cell r="AV66">
            <v>14.248960027826088</v>
          </cell>
          <cell r="AW66">
            <v>16.101898647058828</v>
          </cell>
          <cell r="AX66">
            <v>19.398757207125609</v>
          </cell>
          <cell r="AY66">
            <v>20.040660956521748</v>
          </cell>
          <cell r="AZ66">
            <v>19.30883775374749</v>
          </cell>
        </row>
        <row r="67">
          <cell r="A67" t="str">
            <v>P BG12/15</v>
          </cell>
          <cell r="C67" t="str">
            <v>BG12/15</v>
          </cell>
          <cell r="AS67">
            <v>72</v>
          </cell>
          <cell r="AT67">
            <v>36.430510344827589</v>
          </cell>
          <cell r="AU67">
            <v>32.135881922196802</v>
          </cell>
          <cell r="AV67">
            <v>35.746519930434786</v>
          </cell>
          <cell r="AW67">
            <v>40.395007058823538</v>
          </cell>
          <cell r="AX67">
            <v>48.665871739130445</v>
          </cell>
          <cell r="AY67">
            <v>50.276222608695662</v>
          </cell>
          <cell r="AZ67">
            <v>48.440289835185332</v>
          </cell>
        </row>
        <row r="68">
          <cell r="A68" t="str">
            <v>P BG13/30</v>
          </cell>
          <cell r="C68" t="str">
            <v>BG13/30</v>
          </cell>
          <cell r="AS68">
            <v>44.4</v>
          </cell>
          <cell r="AT68">
            <v>22.465481379310344</v>
          </cell>
          <cell r="AU68">
            <v>19.817127185354689</v>
          </cell>
          <cell r="AV68">
            <v>22.043687290434775</v>
          </cell>
          <cell r="AW68">
            <v>24.91025435294117</v>
          </cell>
          <cell r="AX68">
            <v>30.01062090579709</v>
          </cell>
          <cell r="AY68">
            <v>31.003670608695643</v>
          </cell>
          <cell r="AZ68">
            <v>29.871512065030942</v>
          </cell>
        </row>
        <row r="69">
          <cell r="A69" t="str">
            <v>P BG14/31</v>
          </cell>
          <cell r="C69" t="str">
            <v>BG14/31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A70" t="str">
            <v>P BG15/12</v>
          </cell>
          <cell r="C70" t="str">
            <v>BG15/12</v>
          </cell>
          <cell r="AS70">
            <v>33.799999999999997</v>
          </cell>
          <cell r="AT70">
            <v>17.10210068965517</v>
          </cell>
          <cell r="AU70">
            <v>15.08601123569794</v>
          </cell>
          <cell r="AV70">
            <v>16.781005189565214</v>
          </cell>
          <cell r="AW70">
            <v>18.963211647058824</v>
          </cell>
          <cell r="AX70">
            <v>22.845923121980675</v>
          </cell>
          <cell r="AY70">
            <v>23.601893391304351</v>
          </cell>
          <cell r="AZ70">
            <v>22.740024950406447</v>
          </cell>
        </row>
        <row r="71">
          <cell r="A71" t="str">
            <v>P BG16/08$</v>
          </cell>
          <cell r="C71" t="str">
            <v>BG16/08$</v>
          </cell>
          <cell r="AS71">
            <v>24.1</v>
          </cell>
          <cell r="AT71">
            <v>8.7100724137931049</v>
          </cell>
          <cell r="AU71">
            <v>7.6832812929061811</v>
          </cell>
          <cell r="AV71">
            <v>8.5465389913043488</v>
          </cell>
          <cell r="AW71">
            <v>9.6579332352941201</v>
          </cell>
          <cell r="AX71">
            <v>11.635391953502417</v>
          </cell>
          <cell r="AY71">
            <v>12.020406397515529</v>
          </cell>
          <cell r="AZ71">
            <v>11.581458184801255</v>
          </cell>
        </row>
        <row r="72">
          <cell r="A72" t="str">
            <v>P BG17/08</v>
          </cell>
          <cell r="C72" t="str">
            <v>BG17/08</v>
          </cell>
          <cell r="AS72">
            <v>605.20000000000005</v>
          </cell>
          <cell r="AT72">
            <v>306.21867862068967</v>
          </cell>
          <cell r="AU72">
            <v>270.11994082379869</v>
          </cell>
          <cell r="AV72">
            <v>300.46935919304349</v>
          </cell>
          <cell r="AW72">
            <v>339.54247600000008</v>
          </cell>
          <cell r="AX72">
            <v>409.06368856280199</v>
          </cell>
          <cell r="AY72">
            <v>422.59958226086968</v>
          </cell>
          <cell r="AZ72">
            <v>407.16754733686344</v>
          </cell>
        </row>
        <row r="73">
          <cell r="A73" t="str">
            <v>P BG18/18</v>
          </cell>
          <cell r="C73" t="str">
            <v>BG18/18</v>
          </cell>
          <cell r="AS73">
            <v>459.1</v>
          </cell>
          <cell r="AT73">
            <v>232.29510137931035</v>
          </cell>
          <cell r="AU73">
            <v>204.91088042334098</v>
          </cell>
          <cell r="AV73">
            <v>227.93371250086958</v>
          </cell>
          <cell r="AW73">
            <v>257.57427417647062</v>
          </cell>
          <cell r="AX73">
            <v>310.31252382548314</v>
          </cell>
          <cell r="AY73">
            <v>320.58074721739143</v>
          </cell>
          <cell r="AZ73">
            <v>308.87412587963325</v>
          </cell>
        </row>
        <row r="74">
          <cell r="A74" t="str">
            <v>P BG19/31</v>
          </cell>
          <cell r="C74" t="str">
            <v>BG19/31</v>
          </cell>
          <cell r="AS74">
            <v>733.2</v>
          </cell>
          <cell r="AT74">
            <v>370.98403034482766</v>
          </cell>
          <cell r="AU74">
            <v>327.25039757437082</v>
          </cell>
          <cell r="AV74">
            <v>364.01872795826097</v>
          </cell>
          <cell r="AW74">
            <v>411.35582188235315</v>
          </cell>
          <cell r="AX74">
            <v>495.58079387681181</v>
          </cell>
          <cell r="AY74">
            <v>511.97953356521771</v>
          </cell>
          <cell r="AZ74">
            <v>493.2836181549709</v>
          </cell>
        </row>
        <row r="75">
          <cell r="A75" t="str">
            <v>P EL/ARP-61</v>
          </cell>
          <cell r="C75" t="str">
            <v>EL/ARP-61</v>
          </cell>
          <cell r="AS75">
            <v>0.79999999999999982</v>
          </cell>
          <cell r="AT75">
            <v>0.27586206896551718</v>
          </cell>
          <cell r="AU75">
            <v>0.24334193485564046</v>
          </cell>
          <cell r="AV75">
            <v>0.27068270120259014</v>
          </cell>
          <cell r="AW75">
            <v>0.30588235294117649</v>
          </cell>
          <cell r="AX75">
            <v>0.36851166615273923</v>
          </cell>
          <cell r="AY75">
            <v>0.38070569578432673</v>
          </cell>
          <cell r="AZ75">
            <v>0.36680349654011368</v>
          </cell>
        </row>
        <row r="76">
          <cell r="A76" t="str">
            <v>P EL/ARP-68</v>
          </cell>
          <cell r="C76" t="str">
            <v>EL/ARP-68</v>
          </cell>
          <cell r="AS76">
            <v>3.7000000000000011</v>
          </cell>
          <cell r="AT76">
            <v>1.2758620689655176</v>
          </cell>
          <cell r="AU76">
            <v>1.1254564487073377</v>
          </cell>
          <cell r="AV76">
            <v>1.25190749306198</v>
          </cell>
          <cell r="AW76">
            <v>1.4147058823529417</v>
          </cell>
          <cell r="AX76">
            <v>1.7043664559564193</v>
          </cell>
          <cell r="AY76">
            <v>1.7607638430025114</v>
          </cell>
          <cell r="AZ76">
            <v>1.696466171498026</v>
          </cell>
        </row>
        <row r="77">
          <cell r="A77" t="str">
            <v>P EL/USD-74</v>
          </cell>
          <cell r="C77" t="str">
            <v>EL/USD-74</v>
          </cell>
          <cell r="AS77">
            <v>0</v>
          </cell>
          <cell r="AT77">
            <v>0</v>
          </cell>
          <cell r="AU77">
            <v>0</v>
          </cell>
          <cell r="AV77">
            <v>1.9724611950770088</v>
          </cell>
          <cell r="AW77">
            <v>2.2289605828329417</v>
          </cell>
          <cell r="AX77">
            <v>2.6853395440125611</v>
          </cell>
          <cell r="AY77">
            <v>2.7741972735721747</v>
          </cell>
          <cell r="AZ77">
            <v>2.6728921350701178</v>
          </cell>
        </row>
        <row r="78">
          <cell r="A78" t="str">
            <v>P EL/USD-79</v>
          </cell>
          <cell r="C78" t="str">
            <v>EL/USD-79</v>
          </cell>
          <cell r="AS78">
            <v>0</v>
          </cell>
          <cell r="AT78">
            <v>0</v>
          </cell>
          <cell r="AU78">
            <v>0</v>
          </cell>
          <cell r="AV78">
            <v>9.752252866587547</v>
          </cell>
          <cell r="AW78">
            <v>11.020438469307647</v>
          </cell>
          <cell r="AX78">
            <v>13.276869695190609</v>
          </cell>
          <cell r="AY78">
            <v>13.716200542346957</v>
          </cell>
          <cell r="AZ78">
            <v>13.215327151365919</v>
          </cell>
        </row>
        <row r="79">
          <cell r="A79" t="str">
            <v>P EL/USD-91</v>
          </cell>
          <cell r="C79" t="str">
            <v>EL/USD-91</v>
          </cell>
          <cell r="AS79">
            <v>0</v>
          </cell>
          <cell r="AT79">
            <v>0</v>
          </cell>
          <cell r="AU79">
            <v>0</v>
          </cell>
          <cell r="AV79">
            <v>0.13652291032653913</v>
          </cell>
          <cell r="AW79">
            <v>0.15427638654235296</v>
          </cell>
          <cell r="AX79">
            <v>0.18586442698013286</v>
          </cell>
          <cell r="AY79">
            <v>0.19201467007478265</v>
          </cell>
          <cell r="AZ79">
            <v>0.18500288582581853</v>
          </cell>
        </row>
        <row r="81">
          <cell r="A81" t="str">
            <v>TITULOS GOBIERNO PROVINCIAL</v>
          </cell>
        </row>
        <row r="83">
          <cell r="A83" t="str">
            <v>BPRV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A84" t="str">
            <v>GPTdF04-Albatros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 t="str">
            <v>GPM07-Aconcagua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 t="str">
            <v>GPM02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97">
          <cell r="A97" t="str">
            <v>Para ingresar un nuevo bono insertar una fila sobre la línea</v>
          </cell>
        </row>
        <row r="100">
          <cell r="A100">
            <v>2099</v>
          </cell>
          <cell r="C100" t="str">
            <v xml:space="preserve">    Bocon Prov de Buenos Aires en pesos</v>
          </cell>
        </row>
        <row r="101">
          <cell r="A101">
            <v>2098</v>
          </cell>
          <cell r="C101" t="str">
            <v xml:space="preserve">    Bocon Prov de Buenos Aires en dólares</v>
          </cell>
        </row>
        <row r="102">
          <cell r="A102">
            <v>2177</v>
          </cell>
          <cell r="C102" t="str">
            <v xml:space="preserve">    Bono Estructurado en dólares - </v>
          </cell>
        </row>
        <row r="103">
          <cell r="A103" t="str">
            <v>BPBA1</v>
          </cell>
          <cell r="C103" t="str">
            <v xml:space="preserve">    Eurobono 97 en dólares</v>
          </cell>
        </row>
        <row r="104">
          <cell r="A104" t="str">
            <v>BPB2D</v>
          </cell>
          <cell r="C104" t="str">
            <v xml:space="preserve">    Eurobono 98 en dólares</v>
          </cell>
        </row>
        <row r="105">
          <cell r="A105" t="str">
            <v>BPB3C</v>
          </cell>
          <cell r="C105" t="str">
            <v xml:space="preserve">    Eurobono 98 en dólares</v>
          </cell>
        </row>
        <row r="106">
          <cell r="C106" t="str">
            <v xml:space="preserve">    Eurobono 98 en Marcos (150)</v>
          </cell>
        </row>
        <row r="107">
          <cell r="C107" t="str">
            <v xml:space="preserve">    Eurobono 01 en Marcos (250)</v>
          </cell>
        </row>
        <row r="108">
          <cell r="A108" t="str">
            <v>GPBX3-Francos Suizos</v>
          </cell>
          <cell r="C108" t="str">
            <v xml:space="preserve">    Eurobono 03 en Francos Suizos (150+50+75)</v>
          </cell>
        </row>
        <row r="109">
          <cell r="A109" t="str">
            <v>GPBX2-Euros</v>
          </cell>
          <cell r="B109">
            <v>7</v>
          </cell>
          <cell r="C109" t="str">
            <v xml:space="preserve">    Eurobono 02 en Euros (100)</v>
          </cell>
        </row>
        <row r="110">
          <cell r="A110" t="str">
            <v>PBAS2</v>
          </cell>
          <cell r="B110">
            <v>9</v>
          </cell>
          <cell r="C110" t="str">
            <v xml:space="preserve">    Eurobono 02 en Dólares</v>
          </cell>
          <cell r="AJ110">
            <v>9.68</v>
          </cell>
        </row>
        <row r="111">
          <cell r="A111" t="str">
            <v>GPBX4-Euros</v>
          </cell>
          <cell r="B111">
            <v>10</v>
          </cell>
          <cell r="C111" t="str">
            <v xml:space="preserve">    Eurobono 04 en Euros (175)</v>
          </cell>
        </row>
        <row r="112">
          <cell r="A112" t="str">
            <v>BGBX6-Euros</v>
          </cell>
          <cell r="B112" t="str">
            <v>para augusto son 11 y 15</v>
          </cell>
          <cell r="C112" t="str">
            <v xml:space="preserve">    Eurobono 06 en Euros (150+50)</v>
          </cell>
        </row>
        <row r="113">
          <cell r="A113" t="str">
            <v>BGBX1</v>
          </cell>
          <cell r="B113">
            <v>13</v>
          </cell>
          <cell r="C113" t="str">
            <v xml:space="preserve">    Eurobono 05 en Euros (300)</v>
          </cell>
        </row>
        <row r="114">
          <cell r="A114" t="str">
            <v>GPBX7</v>
          </cell>
          <cell r="B114">
            <v>14</v>
          </cell>
          <cell r="C114" t="str">
            <v xml:space="preserve">    Eurobono 10 en Dólares</v>
          </cell>
        </row>
        <row r="115">
          <cell r="A115" t="str">
            <v>GPBX3-Yenes</v>
          </cell>
          <cell r="B115">
            <v>16</v>
          </cell>
          <cell r="C115" t="str">
            <v xml:space="preserve">    Eurobono 03 en Yenes (3000)</v>
          </cell>
        </row>
        <row r="116">
          <cell r="A116" t="str">
            <v>GPBX4.1-Euros</v>
          </cell>
          <cell r="B116">
            <v>18</v>
          </cell>
          <cell r="C116" t="str">
            <v xml:space="preserve">    Eurobono 04 en Euros (100)</v>
          </cell>
        </row>
        <row r="117">
          <cell r="A117" t="str">
            <v>PX13D</v>
          </cell>
          <cell r="B117">
            <v>21</v>
          </cell>
          <cell r="C117" t="str">
            <v xml:space="preserve">    Eurobono 03 en Dólares</v>
          </cell>
        </row>
        <row r="118">
          <cell r="A118" t="str">
            <v>PX14D</v>
          </cell>
          <cell r="B118">
            <v>22</v>
          </cell>
          <cell r="C118" t="str">
            <v xml:space="preserve">    Eurobono 07 en Dólares</v>
          </cell>
        </row>
        <row r="119">
          <cell r="A119" t="str">
            <v>GPBX2.1-Euros</v>
          </cell>
          <cell r="B119">
            <v>23</v>
          </cell>
          <cell r="C119" t="str">
            <v xml:space="preserve">    Eurobono 02 en Euros (100)</v>
          </cell>
        </row>
        <row r="120">
          <cell r="A120" t="str">
            <v>GPBX3-Euros</v>
          </cell>
          <cell r="B120">
            <v>27</v>
          </cell>
          <cell r="C120" t="str">
            <v xml:space="preserve">    Eurobono 03 en Euros (300)</v>
          </cell>
        </row>
        <row r="121">
          <cell r="A121" t="str">
            <v>GPBX4.2-Euros</v>
          </cell>
          <cell r="B121">
            <v>28</v>
          </cell>
          <cell r="C121" t="str">
            <v xml:space="preserve">    Eurobono 04 en Euros (300)</v>
          </cell>
        </row>
        <row r="122">
          <cell r="A122" t="str">
            <v>PBAS3</v>
          </cell>
          <cell r="B122">
            <v>12</v>
          </cell>
          <cell r="C122" t="str">
            <v xml:space="preserve">    Euroletra 06/12/00 en dólares</v>
          </cell>
        </row>
        <row r="123">
          <cell r="B123">
            <v>12</v>
          </cell>
          <cell r="C123" t="str">
            <v xml:space="preserve">    Euroletra 19/06/00 en dólares</v>
          </cell>
        </row>
        <row r="124">
          <cell r="B124">
            <v>12</v>
          </cell>
          <cell r="C124" t="str">
            <v xml:space="preserve">    Euroletra 06/07/00 en Yenes (2500)</v>
          </cell>
        </row>
        <row r="125">
          <cell r="A125">
            <v>403</v>
          </cell>
          <cell r="B125">
            <v>12</v>
          </cell>
          <cell r="C125" t="str">
            <v xml:space="preserve">    Euroletra 05/01/01 en dólares</v>
          </cell>
        </row>
        <row r="126">
          <cell r="A126" t="str">
            <v>PBAS9</v>
          </cell>
          <cell r="B126">
            <v>17</v>
          </cell>
          <cell r="C126" t="str">
            <v xml:space="preserve">    Euroletra 30/03/01 en dólares</v>
          </cell>
        </row>
        <row r="127">
          <cell r="B127">
            <v>19</v>
          </cell>
          <cell r="C127" t="str">
            <v xml:space="preserve">    Euroletra 07/05/01 en dólares</v>
          </cell>
        </row>
        <row r="128">
          <cell r="B128">
            <v>20</v>
          </cell>
          <cell r="C128" t="str">
            <v xml:space="preserve">    Euroletra 15/03/01 en yenes</v>
          </cell>
        </row>
        <row r="129">
          <cell r="A129" t="str">
            <v>PX16P</v>
          </cell>
          <cell r="B129">
            <v>24</v>
          </cell>
          <cell r="C129" t="str">
            <v xml:space="preserve">    Euroletra 21/09/01 en pesos</v>
          </cell>
        </row>
        <row r="130">
          <cell r="B130">
            <v>25</v>
          </cell>
          <cell r="C130" t="str">
            <v xml:space="preserve">    Euroletra 01/11/01 en euro (75)</v>
          </cell>
        </row>
        <row r="131">
          <cell r="B131">
            <v>26</v>
          </cell>
          <cell r="C131" t="str">
            <v xml:space="preserve">    Euroletra 23/04/01 en dólares</v>
          </cell>
        </row>
        <row r="132">
          <cell r="A132" t="str">
            <v>PX21</v>
          </cell>
          <cell r="B132">
            <v>29</v>
          </cell>
          <cell r="C132" t="str">
            <v xml:space="preserve">    Euroletra 11/03/02 en dólares</v>
          </cell>
        </row>
        <row r="133">
          <cell r="A133" t="str">
            <v>GPBX6-u$s</v>
          </cell>
          <cell r="B133">
            <v>30</v>
          </cell>
          <cell r="C133" t="str">
            <v xml:space="preserve">    Eurobono 06 en Dólares</v>
          </cell>
        </row>
        <row r="134">
          <cell r="A134">
            <v>2442</v>
          </cell>
          <cell r="C134" t="str">
            <v xml:space="preserve">    Bonos  U$S V.2009 ES</v>
          </cell>
        </row>
      </sheetData>
      <sheetData sheetId="6" refreshError="1">
        <row r="4">
          <cell r="A4" t="str">
            <v>DNCI</v>
          </cell>
          <cell r="B4" t="str">
            <v>COD ISIN/MAE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AP6">
            <v>217.8726373656001</v>
          </cell>
          <cell r="AQ6">
            <v>281.54207585956567</v>
          </cell>
          <cell r="AR6">
            <v>281.54207585956567</v>
          </cell>
          <cell r="AS6">
            <v>145.03458430170465</v>
          </cell>
          <cell r="AT6">
            <v>248.31763503035853</v>
          </cell>
          <cell r="AU6">
            <v>348.49338338500922</v>
          </cell>
          <cell r="AV6">
            <v>367.69050321904137</v>
          </cell>
          <cell r="AW6">
            <v>236.68643829754419</v>
          </cell>
          <cell r="AX6">
            <v>146.03587415262501</v>
          </cell>
          <cell r="AY6">
            <v>190.410398701535</v>
          </cell>
          <cell r="AZ6">
            <v>72.551636837226567</v>
          </cell>
        </row>
        <row r="7">
          <cell r="A7" t="str">
            <v>X</v>
          </cell>
        </row>
        <row r="8">
          <cell r="A8" t="str">
            <v>TITULOS GOBIERNO NACIONAL</v>
          </cell>
          <cell r="AP8">
            <v>217.8726373656001</v>
          </cell>
          <cell r="AQ8">
            <v>281.54207585956567</v>
          </cell>
          <cell r="AR8">
            <v>281.54207585956567</v>
          </cell>
          <cell r="AS8">
            <v>145.03458430170465</v>
          </cell>
          <cell r="AT8">
            <v>248.31763503035853</v>
          </cell>
          <cell r="AU8">
            <v>348.49338338500922</v>
          </cell>
          <cell r="AV8">
            <v>367.69050321904137</v>
          </cell>
          <cell r="AW8">
            <v>236.68643829754419</v>
          </cell>
          <cell r="AX8">
            <v>146.03587415262501</v>
          </cell>
          <cell r="AY8">
            <v>190.410398701535</v>
          </cell>
          <cell r="AZ8">
            <v>72.551636837226567</v>
          </cell>
        </row>
        <row r="9">
          <cell r="A9" t="str">
            <v>x</v>
          </cell>
        </row>
        <row r="10">
          <cell r="A10" t="str">
            <v>BRADY</v>
          </cell>
          <cell r="C10" t="str">
            <v>BONOS BRADY</v>
          </cell>
          <cell r="AP10">
            <v>62.198284999999998</v>
          </cell>
          <cell r="AQ10">
            <v>77.408969701936869</v>
          </cell>
          <cell r="AR10">
            <v>77.408969701936869</v>
          </cell>
          <cell r="AS10">
            <v>24.493741</v>
          </cell>
          <cell r="AT10">
            <v>18.907612371743177</v>
          </cell>
          <cell r="AU10">
            <v>14.63221022733044</v>
          </cell>
          <cell r="AV10">
            <v>49.490668344155871</v>
          </cell>
          <cell r="AW10">
            <v>38.949724775071317</v>
          </cell>
          <cell r="AX10">
            <v>9.2335294304624895</v>
          </cell>
          <cell r="AY10">
            <v>43.110792688857707</v>
          </cell>
          <cell r="AZ10">
            <v>10.689285</v>
          </cell>
        </row>
        <row r="11">
          <cell r="A11" t="str">
            <v>PAR</v>
          </cell>
          <cell r="B11" t="str">
            <v>XS0043119147</v>
          </cell>
          <cell r="AQ11">
            <v>4.5941259198691746</v>
          </cell>
          <cell r="AR11">
            <v>4.5941259198691746</v>
          </cell>
          <cell r="AS11">
            <v>0.74995000000000001</v>
          </cell>
          <cell r="AT11">
            <v>8.9520681660097363</v>
          </cell>
          <cell r="AU11">
            <v>3.0446464178066308</v>
          </cell>
          <cell r="AV11">
            <v>3.1921772727272701</v>
          </cell>
          <cell r="AW11">
            <v>2.7934322580645157</v>
          </cell>
          <cell r="AX11">
            <v>2.3936999999999999</v>
          </cell>
          <cell r="AY11">
            <v>13.449666555098485</v>
          </cell>
          <cell r="AZ11">
            <v>6.8098000000000001</v>
          </cell>
        </row>
        <row r="12">
          <cell r="A12" t="str">
            <v>DISD</v>
          </cell>
          <cell r="B12" t="str">
            <v>DISD</v>
          </cell>
          <cell r="AP12">
            <v>3.3118780000000001</v>
          </cell>
          <cell r="AQ12">
            <v>0.01</v>
          </cell>
          <cell r="AR12">
            <v>0.01</v>
          </cell>
          <cell r="AS12">
            <v>0.01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2.9069000000000001E-2</v>
          </cell>
        </row>
        <row r="13">
          <cell r="A13" t="str">
            <v>FRB</v>
          </cell>
          <cell r="B13" t="str">
            <v>FRB</v>
          </cell>
          <cell r="AP13">
            <v>58.886406999999998</v>
          </cell>
          <cell r="AQ13">
            <v>72.804843782067692</v>
          </cell>
          <cell r="AR13">
            <v>72.804843782067692</v>
          </cell>
          <cell r="AS13">
            <v>23.733791</v>
          </cell>
          <cell r="AT13">
            <v>9.9555442057334407</v>
          </cell>
          <cell r="AU13">
            <v>11.587563809523809</v>
          </cell>
          <cell r="AV13">
            <v>46.2984910714286</v>
          </cell>
          <cell r="AW13">
            <v>36.156292517006804</v>
          </cell>
          <cell r="AX13">
            <v>6.8398294304624905</v>
          </cell>
          <cell r="AY13">
            <v>29.661126133759222</v>
          </cell>
          <cell r="AZ13">
            <v>3.8504160000000001</v>
          </cell>
        </row>
        <row r="14">
          <cell r="A14" t="str">
            <v>GLOB</v>
          </cell>
          <cell r="C14" t="str">
            <v>BONOS GLOBALES</v>
          </cell>
          <cell r="AP14">
            <v>137.69060399999998</v>
          </cell>
          <cell r="AQ14">
            <v>156.03224816414738</v>
          </cell>
          <cell r="AR14">
            <v>156.03224816414738</v>
          </cell>
          <cell r="AS14">
            <v>92.542647000000002</v>
          </cell>
          <cell r="AT14">
            <v>167.65580413304278</v>
          </cell>
          <cell r="AU14">
            <v>245.53783176566742</v>
          </cell>
          <cell r="AV14">
            <v>244.54113759582825</v>
          </cell>
          <cell r="AW14">
            <v>135.06476690622617</v>
          </cell>
          <cell r="AX14">
            <v>88.412021105486289</v>
          </cell>
          <cell r="AY14">
            <v>109.2458848843178</v>
          </cell>
          <cell r="AZ14">
            <v>45.746474000000006</v>
          </cell>
        </row>
        <row r="15">
          <cell r="A15" t="str">
            <v>BG01/03</v>
          </cell>
          <cell r="B15" t="str">
            <v>GD03</v>
          </cell>
          <cell r="C15" t="str">
            <v xml:space="preserve">    Bono Global I (8.375%)</v>
          </cell>
          <cell r="AP15">
            <v>13.164405</v>
          </cell>
          <cell r="AQ15">
            <v>12.18202479901894</v>
          </cell>
          <cell r="AR15">
            <v>12.18202479901894</v>
          </cell>
          <cell r="AS15">
            <v>7.6095360000000003</v>
          </cell>
          <cell r="AT15">
            <v>26.46417872340426</v>
          </cell>
          <cell r="AU15">
            <v>45.884269601401662</v>
          </cell>
          <cell r="AV15">
            <v>10.385784615384599</v>
          </cell>
          <cell r="AW15">
            <v>8.4074528735632192</v>
          </cell>
          <cell r="AX15">
            <v>2.2404169934640521</v>
          </cell>
          <cell r="AY15">
            <v>3.6423000000000001</v>
          </cell>
          <cell r="AZ15">
            <v>0.99211000000000005</v>
          </cell>
        </row>
        <row r="16">
          <cell r="A16" t="str">
            <v>BG02/99</v>
          </cell>
          <cell r="C16" t="str">
            <v xml:space="preserve">    Bono Global II (10.95%)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BG03/01</v>
          </cell>
          <cell r="C17" t="str">
            <v xml:space="preserve">    Bono Global III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BG04/06</v>
          </cell>
          <cell r="C18" t="str">
            <v xml:space="preserve">    Bono Global IV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5/17</v>
          </cell>
          <cell r="B19" t="str">
            <v>GE17</v>
          </cell>
          <cell r="C19" t="str">
            <v xml:space="preserve">    Bono GlobalI V Megabono</v>
          </cell>
          <cell r="AP19">
            <v>17.152754000000002</v>
          </cell>
          <cell r="AQ19">
            <v>17.739964374630109</v>
          </cell>
          <cell r="AR19">
            <v>17.739964374630109</v>
          </cell>
          <cell r="AS19">
            <v>7.8998619999999997</v>
          </cell>
          <cell r="AT19">
            <v>24.320558024691358</v>
          </cell>
          <cell r="AU19">
            <v>29.371451428571429</v>
          </cell>
          <cell r="AV19">
            <v>28.149777245509</v>
          </cell>
          <cell r="AW19">
            <v>15.625185314685316</v>
          </cell>
          <cell r="AX19">
            <v>9.8701688311688311</v>
          </cell>
          <cell r="AY19">
            <v>30.5242</v>
          </cell>
          <cell r="AZ19">
            <v>10.893579000000001</v>
          </cell>
        </row>
        <row r="20">
          <cell r="A20" t="str">
            <v>BG06/27</v>
          </cell>
          <cell r="B20" t="str">
            <v>GS27</v>
          </cell>
          <cell r="C20" t="str">
            <v xml:space="preserve">    Bono Global VI (9.75%)</v>
          </cell>
          <cell r="AP20">
            <v>7.2335820000000002</v>
          </cell>
          <cell r="AQ20">
            <v>6.2702418604651164</v>
          </cell>
          <cell r="AR20">
            <v>6.2702418604651164</v>
          </cell>
          <cell r="AS20">
            <v>0</v>
          </cell>
          <cell r="AT20">
            <v>0.55334666666666665</v>
          </cell>
          <cell r="AU20">
            <v>0</v>
          </cell>
          <cell r="AV20">
            <v>1.8070789473684199</v>
          </cell>
          <cell r="AW20">
            <v>0</v>
          </cell>
          <cell r="AZ20">
            <v>0.401696</v>
          </cell>
        </row>
        <row r="21">
          <cell r="A21" t="str">
            <v>BG07/05</v>
          </cell>
          <cell r="B21" t="str">
            <v>GD05</v>
          </cell>
          <cell r="C21" t="str">
            <v xml:space="preserve">    Bono Global VII (11%)</v>
          </cell>
          <cell r="AP21">
            <v>0.42497400000000002</v>
          </cell>
          <cell r="AQ21">
            <v>14.139646066803403</v>
          </cell>
          <cell r="AR21">
            <v>14.139646066803403</v>
          </cell>
          <cell r="AS21">
            <v>7.5768269999999998</v>
          </cell>
          <cell r="AT21">
            <v>10.594799999999999</v>
          </cell>
          <cell r="AU21">
            <v>32.610583079149272</v>
          </cell>
          <cell r="AV21">
            <v>25.776758974359002</v>
          </cell>
          <cell r="AW21">
            <v>22.520619512195122</v>
          </cell>
          <cell r="AX21">
            <v>1.969498947368421</v>
          </cell>
          <cell r="AY21">
            <v>5.4560242424242418</v>
          </cell>
          <cell r="AZ21">
            <v>3.639205</v>
          </cell>
        </row>
        <row r="22">
          <cell r="A22" t="str">
            <v>BG08/19</v>
          </cell>
          <cell r="B22" t="str">
            <v>GF19</v>
          </cell>
          <cell r="C22" t="str">
            <v xml:space="preserve">    Bono Global VIII (12,125%)</v>
          </cell>
          <cell r="AP22">
            <v>0</v>
          </cell>
          <cell r="AQ22">
            <v>0.20505554661085171</v>
          </cell>
          <cell r="AR22">
            <v>0.20505554661085171</v>
          </cell>
          <cell r="AS22">
            <v>0</v>
          </cell>
          <cell r="AT22">
            <v>1.1453935724266417</v>
          </cell>
          <cell r="AU22">
            <v>0</v>
          </cell>
          <cell r="AV22">
            <v>0</v>
          </cell>
          <cell r="AW22">
            <v>0</v>
          </cell>
        </row>
        <row r="23">
          <cell r="A23" t="str">
            <v>BG09/09</v>
          </cell>
          <cell r="B23" t="str">
            <v>GA09</v>
          </cell>
          <cell r="C23" t="str">
            <v xml:space="preserve">    Bono Global IX (11,75%)</v>
          </cell>
          <cell r="AP23">
            <v>5.1980230000000001</v>
          </cell>
          <cell r="AQ23">
            <v>2.4937446885891803</v>
          </cell>
          <cell r="AR23">
            <v>2.4937446885891803</v>
          </cell>
          <cell r="AS23">
            <v>2.406936</v>
          </cell>
          <cell r="AT23">
            <v>6.4896722068328714</v>
          </cell>
          <cell r="AU23">
            <v>6.4633096806893047</v>
          </cell>
          <cell r="AV23">
            <v>8.81233256351039</v>
          </cell>
          <cell r="AW23">
            <v>3.6257402061855672</v>
          </cell>
          <cell r="AX23">
            <v>1.37545125</v>
          </cell>
          <cell r="AY23">
            <v>6.8806272727272724</v>
          </cell>
          <cell r="AZ23">
            <v>6.5183179999999998</v>
          </cell>
        </row>
        <row r="24">
          <cell r="A24" t="str">
            <v>BG10/20</v>
          </cell>
          <cell r="B24" t="str">
            <v>GF20</v>
          </cell>
          <cell r="C24" t="str">
            <v xml:space="preserve">    Bono Global X (12%)</v>
          </cell>
          <cell r="AP24">
            <v>0.66761499999999996</v>
          </cell>
          <cell r="AQ24">
            <v>0.50373322213549987</v>
          </cell>
          <cell r="AR24">
            <v>0.50373322213549987</v>
          </cell>
          <cell r="AS24">
            <v>0.25027300000000002</v>
          </cell>
          <cell r="AT24">
            <v>0.53654497553631919</v>
          </cell>
          <cell r="AU24">
            <v>0</v>
          </cell>
          <cell r="AV24">
            <v>1.5873611111111099</v>
          </cell>
          <cell r="AW24">
            <v>0</v>
          </cell>
          <cell r="AZ24">
            <v>0.34498600000000001</v>
          </cell>
        </row>
        <row r="25">
          <cell r="A25" t="str">
            <v>BG11/10</v>
          </cell>
          <cell r="B25" t="str">
            <v>GM10</v>
          </cell>
          <cell r="C25" t="str">
            <v xml:space="preserve">    Bono Global XI (11,375%)</v>
          </cell>
          <cell r="AP25">
            <v>0.216505</v>
          </cell>
          <cell r="AQ25">
            <v>0.47507360672975812</v>
          </cell>
          <cell r="AR25">
            <v>0.47507360672975812</v>
          </cell>
          <cell r="AS25">
            <v>0</v>
          </cell>
          <cell r="AT25">
            <v>0</v>
          </cell>
          <cell r="AU25">
            <v>0</v>
          </cell>
          <cell r="AV25">
            <v>0.65527082880139198</v>
          </cell>
          <cell r="AW25">
            <v>0</v>
          </cell>
          <cell r="AY25">
            <v>0.71789696969696959</v>
          </cell>
          <cell r="AZ25">
            <v>3.9884170000000001</v>
          </cell>
        </row>
        <row r="26">
          <cell r="A26" t="str">
            <v>BG12/15</v>
          </cell>
          <cell r="B26" t="str">
            <v>GJ15</v>
          </cell>
          <cell r="C26" t="str">
            <v xml:space="preserve">    Bono Global XII (11,75%)</v>
          </cell>
          <cell r="AP26">
            <v>17.415116999999999</v>
          </cell>
          <cell r="AQ26">
            <v>14.397562930494678</v>
          </cell>
          <cell r="AR26">
            <v>14.397562930494678</v>
          </cell>
          <cell r="AS26">
            <v>6.2530780000000004</v>
          </cell>
          <cell r="AT26">
            <v>17.440995744680851</v>
          </cell>
          <cell r="AU26">
            <v>18.650086956521744</v>
          </cell>
          <cell r="AV26">
            <v>27.9281088757396</v>
          </cell>
          <cell r="AW26">
            <v>5.6275047619047625</v>
          </cell>
          <cell r="AX26">
            <v>6.6911306122448986</v>
          </cell>
          <cell r="AY26">
            <v>6.8492382352941172</v>
          </cell>
          <cell r="AZ26">
            <v>2.008966</v>
          </cell>
        </row>
        <row r="27">
          <cell r="A27" t="str">
            <v>BG13/30</v>
          </cell>
          <cell r="B27" t="str">
            <v>GL30</v>
          </cell>
          <cell r="C27" t="str">
            <v xml:space="preserve">    Bono Global XIII (10,25%)</v>
          </cell>
          <cell r="AP27">
            <v>0.5</v>
          </cell>
          <cell r="AQ27">
            <v>0.1</v>
          </cell>
          <cell r="AR27">
            <v>0.1</v>
          </cell>
          <cell r="AS27">
            <v>0</v>
          </cell>
          <cell r="AT27">
            <v>0.54438944643749154</v>
          </cell>
          <cell r="AU27">
            <v>0</v>
          </cell>
          <cell r="AV27">
            <v>0.53958333333333297</v>
          </cell>
          <cell r="AW27">
            <v>0</v>
          </cell>
        </row>
        <row r="28">
          <cell r="A28" t="str">
            <v>BG14/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</row>
        <row r="29">
          <cell r="A29" t="str">
            <v>BG15/12</v>
          </cell>
          <cell r="B29" t="str">
            <v>GF12</v>
          </cell>
          <cell r="C29" t="str">
            <v xml:space="preserve">    Bono Global XV (12,375%)</v>
          </cell>
          <cell r="AP29">
            <v>10.467188999999999</v>
          </cell>
          <cell r="AQ29">
            <v>7.6341176674858851</v>
          </cell>
          <cell r="AR29">
            <v>7.6341176674858851</v>
          </cell>
          <cell r="AS29">
            <v>2.473903</v>
          </cell>
          <cell r="AT29">
            <v>1.3195222482435598</v>
          </cell>
          <cell r="AU29">
            <v>0</v>
          </cell>
          <cell r="AV29">
            <v>14.361575063588599</v>
          </cell>
          <cell r="AW29">
            <v>3.2110807647288339E-2</v>
          </cell>
          <cell r="AX29">
            <v>0.01</v>
          </cell>
          <cell r="AY29">
            <v>0</v>
          </cell>
          <cell r="AZ29">
            <v>0.42453099999999999</v>
          </cell>
        </row>
        <row r="30">
          <cell r="A30" t="str">
            <v>BG16/08$</v>
          </cell>
          <cell r="C30" t="str">
            <v xml:space="preserve">    Bono Global XVI (10,00%-12,00%)</v>
          </cell>
          <cell r="AV30">
            <v>0</v>
          </cell>
          <cell r="AW30">
            <v>0</v>
          </cell>
        </row>
        <row r="31">
          <cell r="A31" t="str">
            <v>BG17/08</v>
          </cell>
          <cell r="B31" t="str">
            <v>GD08</v>
          </cell>
          <cell r="C31" t="str">
            <v xml:space="preserve">    Bono Global XVII (7,00%-15,50%)</v>
          </cell>
          <cell r="AP31">
            <v>46.730733999999998</v>
          </cell>
          <cell r="AQ31">
            <v>55.769799620686449</v>
          </cell>
          <cell r="AR31">
            <v>55.769799620686449</v>
          </cell>
          <cell r="AS31">
            <v>33.784695999999997</v>
          </cell>
          <cell r="AT31">
            <v>37.035701195219119</v>
          </cell>
          <cell r="AU31">
            <v>47.847843613404564</v>
          </cell>
          <cell r="AV31">
            <v>68.172244389027398</v>
          </cell>
          <cell r="AW31">
            <v>32.959025663331886</v>
          </cell>
          <cell r="AX31">
            <v>27.700556561085971</v>
          </cell>
          <cell r="AY31">
            <v>27.358025806451614</v>
          </cell>
          <cell r="AZ31">
            <v>10.630868</v>
          </cell>
        </row>
        <row r="32">
          <cell r="A32" t="str">
            <v>BG18/18</v>
          </cell>
          <cell r="B32" t="str">
            <v>GJ18</v>
          </cell>
          <cell r="C32" t="str">
            <v xml:space="preserve">    Bono Global XVIII (12,25%)</v>
          </cell>
          <cell r="AP32">
            <v>11.351601</v>
          </cell>
          <cell r="AQ32">
            <v>18.024274889592888</v>
          </cell>
          <cell r="AR32">
            <v>18.024274889592888</v>
          </cell>
          <cell r="AS32">
            <v>17.199945</v>
          </cell>
          <cell r="AT32">
            <v>20.885757142857141</v>
          </cell>
          <cell r="AU32">
            <v>42.462362996480643</v>
          </cell>
          <cell r="AV32">
            <v>39.730079295154198</v>
          </cell>
          <cell r="AW32">
            <v>31.5168668971478</v>
          </cell>
          <cell r="AX32">
            <v>26.636669806877062</v>
          </cell>
          <cell r="AY32">
            <v>21.059799999999999</v>
          </cell>
          <cell r="AZ32" t="str">
            <v>averiguar si esta capitalizado</v>
          </cell>
          <cell r="BA32" t="str">
            <v>averiguar si esta capitalizado</v>
          </cell>
        </row>
        <row r="33">
          <cell r="A33" t="str">
            <v>BG19/31</v>
          </cell>
          <cell r="B33" t="str">
            <v>GJ31</v>
          </cell>
          <cell r="C33" t="str">
            <v xml:space="preserve">    Bono Global XIX (12,00%)</v>
          </cell>
          <cell r="AP33">
            <v>7.1681049999999997</v>
          </cell>
          <cell r="AQ33">
            <v>6.0970088909046218</v>
          </cell>
          <cell r="AR33">
            <v>6.0970088909046218</v>
          </cell>
          <cell r="AS33">
            <v>7.0875909999999998</v>
          </cell>
          <cell r="AT33">
            <v>20.324944186046512</v>
          </cell>
          <cell r="AU33">
            <v>22.247924409448817</v>
          </cell>
          <cell r="AV33">
            <v>16.6351823529412</v>
          </cell>
          <cell r="AW33">
            <v>14.750260869565199</v>
          </cell>
          <cell r="AX33">
            <v>11.918128103277061</v>
          </cell>
          <cell r="AY33">
            <v>6.7577723577235771</v>
          </cell>
          <cell r="AZ33" t="str">
            <v>averiguar si esta capitalizado</v>
          </cell>
          <cell r="BA33" t="str">
            <v>averiguar si esta capitalizado</v>
          </cell>
        </row>
        <row r="34">
          <cell r="C34" t="str">
            <v>EURONOTAS</v>
          </cell>
          <cell r="AP34">
            <v>16.1999683656</v>
          </cell>
          <cell r="AQ34">
            <v>14.239597183241182</v>
          </cell>
          <cell r="AR34">
            <v>14.239597183241182</v>
          </cell>
          <cell r="AS34">
            <v>11.543896301704601</v>
          </cell>
          <cell r="AT34">
            <v>2.0689655172413793E-2</v>
          </cell>
          <cell r="AU34">
            <v>16.661093392011235</v>
          </cell>
          <cell r="AV34">
            <v>27.176180821914329</v>
          </cell>
          <cell r="AW34">
            <v>17.688734346246651</v>
          </cell>
          <cell r="AX34">
            <v>8.0496709251311156</v>
          </cell>
          <cell r="AY34">
            <v>6.9982335164835181</v>
          </cell>
          <cell r="AZ34">
            <v>7.2609119999999994</v>
          </cell>
        </row>
        <row r="35">
          <cell r="A35" t="str">
            <v>EL/ARP-61</v>
          </cell>
          <cell r="B35" t="str">
            <v>SF07</v>
          </cell>
          <cell r="C35" t="str">
            <v xml:space="preserve">    Euronota LXI $-2007</v>
          </cell>
          <cell r="AP35">
            <v>0.25</v>
          </cell>
          <cell r="AQ35">
            <v>0.25</v>
          </cell>
          <cell r="AR35">
            <v>0.25</v>
          </cell>
          <cell r="AS35">
            <v>0.25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EL/ARP-68</v>
          </cell>
          <cell r="B36" t="str">
            <v>SL02</v>
          </cell>
          <cell r="C36" t="str">
            <v xml:space="preserve">    Euronota LXVIII $-2002</v>
          </cell>
          <cell r="AP36">
            <v>9.5230040000000002</v>
          </cell>
          <cell r="AQ36">
            <v>9.0011904259203597</v>
          </cell>
          <cell r="AR36">
            <v>9.0011904259203597</v>
          </cell>
          <cell r="AS36">
            <v>6.6463210000000004</v>
          </cell>
          <cell r="AT36">
            <v>2.0689655172413793E-2</v>
          </cell>
          <cell r="AU36">
            <v>1.5416541353383448</v>
          </cell>
          <cell r="AV36">
            <v>0.58007843137254933</v>
          </cell>
          <cell r="AW36">
            <v>0.77415966386554702</v>
          </cell>
          <cell r="AX36">
            <v>1.9684829059829065</v>
          </cell>
          <cell r="AY36">
            <v>3.3022335164835184</v>
          </cell>
          <cell r="AZ36">
            <v>4.4037119999999996</v>
          </cell>
        </row>
        <row r="37">
          <cell r="A37" t="str">
            <v>EL/USD-50</v>
          </cell>
          <cell r="C37" t="str">
            <v xml:space="preserve">    Euronota L (Libor + 270 p.b.)</v>
          </cell>
          <cell r="AV37">
            <v>0</v>
          </cell>
          <cell r="AW37">
            <v>0</v>
          </cell>
        </row>
        <row r="38">
          <cell r="A38" t="str">
            <v>EL/USD-74</v>
          </cell>
          <cell r="B38" t="str">
            <v>SPANS</v>
          </cell>
          <cell r="C38" t="str">
            <v xml:space="preserve">    Euronota LXXIV (Spread ajustable)</v>
          </cell>
          <cell r="AP38">
            <v>3.7440000000000002</v>
          </cell>
          <cell r="AQ38">
            <v>3.7439997573208221</v>
          </cell>
          <cell r="AR38">
            <v>3.7439997573208221</v>
          </cell>
          <cell r="AS38">
            <v>3.7440000000000002</v>
          </cell>
          <cell r="AT38">
            <v>0</v>
          </cell>
          <cell r="AU38">
            <v>15.119439256672891</v>
          </cell>
          <cell r="AV38">
            <v>21.136228710462301</v>
          </cell>
          <cell r="AW38">
            <v>13.127901492522174</v>
          </cell>
          <cell r="AX38">
            <v>3.6970000000000001</v>
          </cell>
          <cell r="AY38">
            <v>3.6960000000000002</v>
          </cell>
          <cell r="AZ38">
            <v>2.8572000000000002</v>
          </cell>
        </row>
        <row r="39">
          <cell r="A39" t="str">
            <v>EL/USD-79</v>
          </cell>
          <cell r="B39" t="str">
            <v>RV05D</v>
          </cell>
          <cell r="C39" t="str">
            <v xml:space="preserve">    Euronota LXXIX Dls. (Glob IV-25bp)</v>
          </cell>
          <cell r="AP39">
            <v>0.3</v>
          </cell>
          <cell r="AQ39">
            <v>0.3</v>
          </cell>
          <cell r="AR39">
            <v>0.3</v>
          </cell>
          <cell r="AS39">
            <v>0</v>
          </cell>
          <cell r="AT39">
            <v>0</v>
          </cell>
          <cell r="AU39">
            <v>0</v>
          </cell>
          <cell r="AV39">
            <v>1.2210000000000001</v>
          </cell>
          <cell r="AW39">
            <v>0</v>
          </cell>
          <cell r="AX39">
            <v>1.5149999999999999</v>
          </cell>
          <cell r="AY39">
            <v>0</v>
          </cell>
          <cell r="AZ39">
            <v>0</v>
          </cell>
        </row>
        <row r="40">
          <cell r="A40" t="str">
            <v>EL/USD-91</v>
          </cell>
          <cell r="C40" t="str">
            <v xml:space="preserve">    Euronota XCI (Libor + 575 p.b.)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</row>
        <row r="41">
          <cell r="A41" t="str">
            <v>EL/EUR-81</v>
          </cell>
          <cell r="C41" t="str">
            <v xml:space="preserve">    Euronota LXXXI Euro (6 cup. Fijos)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</row>
        <row r="42">
          <cell r="A42" t="str">
            <v>EL/EUR-90</v>
          </cell>
          <cell r="C42" t="str">
            <v xml:space="preserve">    Euronota XC Euro (9,5%)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</row>
        <row r="43">
          <cell r="A43" t="str">
            <v>EL/EUR-92</v>
          </cell>
          <cell r="B43" t="str">
            <v>DE0002923851</v>
          </cell>
          <cell r="C43" t="str">
            <v xml:space="preserve">    Euronota XCII Euro (15% y 8%)</v>
          </cell>
          <cell r="AP43">
            <v>0.15303599999999998</v>
          </cell>
          <cell r="AQ43">
            <v>0.16504199999999999</v>
          </cell>
          <cell r="AR43">
            <v>0.16504199999999999</v>
          </cell>
          <cell r="AS43">
            <v>0.15789585613919999</v>
          </cell>
          <cell r="AT43">
            <v>0</v>
          </cell>
          <cell r="AU43">
            <v>0</v>
          </cell>
          <cell r="AV43">
            <v>0.74366277175749096</v>
          </cell>
          <cell r="AW43">
            <v>0.66562328359132605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EL/EUR-107</v>
          </cell>
          <cell r="B44" t="str">
            <v>XSO105694789</v>
          </cell>
          <cell r="C44" t="str">
            <v xml:space="preserve">    Euronota CVII Euro (10%)</v>
          </cell>
          <cell r="AP44">
            <v>2.2299283656000002</v>
          </cell>
          <cell r="AQ44">
            <v>0.77936499999999997</v>
          </cell>
          <cell r="AR44">
            <v>0.77936499999999997</v>
          </cell>
          <cell r="AS44">
            <v>0.74567944556540078</v>
          </cell>
          <cell r="AT44">
            <v>0</v>
          </cell>
          <cell r="AU44">
            <v>0</v>
          </cell>
          <cell r="AV44">
            <v>3.4952109083219853</v>
          </cell>
          <cell r="AW44">
            <v>3.1210499062676051</v>
          </cell>
          <cell r="AX44">
            <v>0.86918801914820942</v>
          </cell>
          <cell r="AY44">
            <v>0</v>
          </cell>
          <cell r="AZ44">
            <v>0</v>
          </cell>
        </row>
        <row r="45">
          <cell r="A45" t="str">
            <v>EL/EUR-108</v>
          </cell>
          <cell r="C45" t="str">
            <v xml:space="preserve">    Euronota CVIII Euro (10,25%)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</row>
        <row r="47">
          <cell r="C47" t="str">
            <v>BONO CUPON CERO</v>
          </cell>
          <cell r="AP47">
            <v>1.7837799999999999</v>
          </cell>
          <cell r="AQ47">
            <v>33.861260810240005</v>
          </cell>
          <cell r="AR47">
            <v>33.861260810240005</v>
          </cell>
          <cell r="AS47">
            <v>16.4543</v>
          </cell>
          <cell r="AT47">
            <v>61.733528870400008</v>
          </cell>
          <cell r="AU47">
            <v>71.662247999999991</v>
          </cell>
          <cell r="AV47">
            <v>46.48251645714285</v>
          </cell>
          <cell r="AW47">
            <v>44.983212270000024</v>
          </cell>
          <cell r="AX47">
            <v>40.340652691545159</v>
          </cell>
          <cell r="AY47">
            <v>31.055487611875972</v>
          </cell>
          <cell r="AZ47">
            <v>8.8549658372265423</v>
          </cell>
        </row>
        <row r="48">
          <cell r="A48" t="str">
            <v>ZCBMA0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ZCBMB01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ZCBMC01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ZCBMD02</v>
          </cell>
          <cell r="B51" t="str">
            <v>US040114BJ80</v>
          </cell>
          <cell r="AP51">
            <v>1.7837799999999999</v>
          </cell>
          <cell r="AQ51">
            <v>16.07042769984</v>
          </cell>
          <cell r="AR51">
            <v>16.07042769984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ZCBME03</v>
          </cell>
          <cell r="B52" t="str">
            <v>US040114BK53</v>
          </cell>
          <cell r="AP52">
            <v>0</v>
          </cell>
          <cell r="AQ52">
            <v>16.263158710400003</v>
          </cell>
          <cell r="AR52">
            <v>16.263158710400003</v>
          </cell>
          <cell r="AS52">
            <v>14.883500000000002</v>
          </cell>
          <cell r="AT52">
            <v>57.092120870400009</v>
          </cell>
          <cell r="AU52">
            <v>64.970068799999993</v>
          </cell>
          <cell r="AV52">
            <v>41.418134057142851</v>
          </cell>
          <cell r="AW52">
            <v>40.343205360000027</v>
          </cell>
          <cell r="AX52">
            <v>36.642877156319578</v>
          </cell>
          <cell r="AY52">
            <v>27.135762927163327</v>
          </cell>
          <cell r="AZ52">
            <v>7.7057123765677584</v>
          </cell>
        </row>
        <row r="53">
          <cell r="A53" t="str">
            <v>ZCBMF04</v>
          </cell>
          <cell r="B53" t="str">
            <v>US040114BL37</v>
          </cell>
          <cell r="AP53">
            <v>0</v>
          </cell>
          <cell r="AQ53">
            <v>1.5276744</v>
          </cell>
          <cell r="AR53">
            <v>1.5276744</v>
          </cell>
          <cell r="AS53">
            <v>1.5708</v>
          </cell>
          <cell r="AT53">
            <v>4.6414080000000002</v>
          </cell>
          <cell r="AU53">
            <v>6.6921792000000009</v>
          </cell>
          <cell r="AV53">
            <v>5.0643824000000004</v>
          </cell>
          <cell r="AW53">
            <v>4.6400069099999994</v>
          </cell>
          <cell r="AX53">
            <v>3.6977755352255843</v>
          </cell>
          <cell r="AY53">
            <v>3.9197246847126443</v>
          </cell>
          <cell r="AZ53">
            <v>1.1492534606587845</v>
          </cell>
        </row>
        <row r="55">
          <cell r="A55" t="str">
            <v>TITULOS GOBIERNO PROVINCIAL</v>
          </cell>
        </row>
        <row r="57">
          <cell r="A57" t="str">
            <v>GPM02</v>
          </cell>
          <cell r="B57" t="str">
            <v>TMZA2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</row>
        <row r="58">
          <cell r="A58" t="str">
            <v>GPM07-Aconcagua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</row>
        <row r="61">
          <cell r="A61" t="str">
            <v>Para ingresar un nuevo bono insertar una fila sobre la líne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(% PIB)"/>
      <sheetName val="Contexto Int"/>
      <sheetName val="Operac. spnf (2)"/>
      <sheetName val="Ejec. 2008"/>
      <sheetName val="Operac. spnf"/>
      <sheetName val="Recaud. Rent Int por Imp"/>
      <sheetName val="Salarios"/>
      <sheetName val="Pensiones"/>
      <sheetName val="Inversión"/>
      <sheetName val="Gasto Social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ras efectivas promedio"/>
      <sheetName val="ocupados"/>
      <sheetName val="datos"/>
      <sheetName val="TITULO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ida"/>
      <sheetName val="Datos"/>
      <sheetName val="Codigos"/>
      <sheetName val="BajaSiGADEProy"/>
      <sheetName val="BajaSiGADEProy.xls"/>
      <sheetName val="BajaSiGADEProy_xls"/>
      <sheetName val="EstimatedParameters"/>
    </sheetNames>
    <definedNames>
      <definedName name="SIGADERE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omdy and fin indices"/>
      <sheetName val="Financial variables"/>
      <sheetName val="Energy summary"/>
      <sheetName val="Agriculture summary"/>
      <sheetName val="Metals summary"/>
      <sheetName val="Precious metals summary"/>
      <sheetName val="Coal"/>
      <sheetName val="Brent"/>
      <sheetName val="Natural gas"/>
      <sheetName val="Cocoa"/>
      <sheetName val="Coffee Arabica"/>
      <sheetName val="Coffee Robusta"/>
      <sheetName val="Soybean oil"/>
      <sheetName val="Soybeans"/>
      <sheetName val="Maize"/>
      <sheetName val="Wheat"/>
      <sheetName val="Cotton"/>
      <sheetName val="Natural rubber"/>
      <sheetName val="Aluminum"/>
      <sheetName val="Copper"/>
      <sheetName val="Lead"/>
      <sheetName val="Nickel"/>
      <sheetName val="Tin"/>
      <sheetName val="Zinc"/>
      <sheetName val="Gold"/>
      <sheetName val="Platinum"/>
      <sheetName val="Sliver"/>
      <sheetName val="4 Volatility"/>
      <sheetName val="3 pink sheet unit convt"/>
      <sheetName val="2 Copy data"/>
      <sheetName val="1 BBG"/>
      <sheetName val="Index Weigh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T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</sheetNames>
    <sheetDataSet>
      <sheetData sheetId="0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 1"/>
      <sheetName val="C3.33"/>
      <sheetName val="C3_33"/>
      <sheetName val="cartera_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8_A5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  <sheetName val="COP FED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28F10(SIC-FMI)"/>
      <sheetName val="228S10(SIC-FMI)"/>
      <sheetName val="228S10(SIC-FMI) (trim)"/>
      <sheetName val="FMI con nuevas cifras"/>
      <sheetName val="FMI (MBP6)"/>
      <sheetName val="Compon. normaliz.MBP6"/>
      <sheetName val="BID"/>
      <sheetName val="CEPAL"/>
      <sheetName val="Mercosur(nuevo)"/>
      <sheetName val="Mercosur-INE"/>
      <sheetName val="FMI con antiguas cifras"/>
      <sheetName val="c2"/>
      <sheetName val="c3"/>
      <sheetName val="c4"/>
      <sheetName val="c5"/>
      <sheetName val="c6"/>
      <sheetName val="c7"/>
      <sheetName val="c8"/>
      <sheetName val="c9 c10"/>
      <sheetName val="PII"/>
      <sheetName val="Ranch,  Serv. y Exp. olap(Aromo"/>
      <sheetName val="Rancho,  Serv. y Exp. olap"/>
      <sheetName val="Exp. olap(fob)(Aromo)"/>
      <sheetName val="Import. Olap(Aromo)"/>
      <sheetName val="Import. Olap"/>
      <sheetName val="Componentes normalizados FMI"/>
      <sheetName val="Util. reinvert. BC-F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G1" t="str">
            <v xml:space="preserve">     B A L A N Z A       D E     P A G O S     1 9 8 9   Y   1 9 9 0</v>
          </cell>
          <cell r="P1" t="str">
            <v>Hoja 1a</v>
          </cell>
          <cell r="Q1" t="str">
            <v xml:space="preserve">   B A L A N Z A       D E     P A G O S     1 9 9 1   Y   1 9 9 2</v>
          </cell>
          <cell r="Z1" t="str">
            <v>Hoja 1b</v>
          </cell>
          <cell r="AA1" t="str">
            <v xml:space="preserve">   B A L A N Z A       D E     P A G O S     1 9 9 3   Y   1 9 9 4</v>
          </cell>
          <cell r="AJ1" t="str">
            <v>Hoja 1c</v>
          </cell>
          <cell r="AK1" t="str">
            <v xml:space="preserve">   B A L A N Z A       D E     P A G O S     1 9 9 5   Y   1 9 9 6</v>
          </cell>
          <cell r="AT1" t="str">
            <v>Hoja 1d</v>
          </cell>
        </row>
        <row r="2">
          <cell r="G2" t="str">
            <v>( Mill. de  US$ )</v>
          </cell>
          <cell r="Q2" t="str">
            <v>( Mill. de  US$ )</v>
          </cell>
          <cell r="AA2" t="str">
            <v>( Mill. de  US$ )</v>
          </cell>
          <cell r="AK2" t="str">
            <v>( Mill. de  US$ )</v>
          </cell>
        </row>
        <row r="3">
          <cell r="I3" t="str">
            <v>1 9 8 9</v>
          </cell>
          <cell r="J3" t="str">
            <v>(13/5/1999)</v>
          </cell>
          <cell r="N3" t="str">
            <v>1 9 9 0</v>
          </cell>
          <cell r="O3" t="str">
            <v>(13/5/1999)</v>
          </cell>
          <cell r="S3" t="str">
            <v>1 9 9 1</v>
          </cell>
          <cell r="T3" t="str">
            <v>(13/5/1999)</v>
          </cell>
          <cell r="X3" t="str">
            <v>1 9 9 2</v>
          </cell>
          <cell r="Y3" t="str">
            <v>(13/5/1999)</v>
          </cell>
          <cell r="AC3" t="str">
            <v>1 9 9 3</v>
          </cell>
          <cell r="AD3" t="str">
            <v>(13/5/1999)</v>
          </cell>
          <cell r="AH3" t="str">
            <v>1 9 9 4</v>
          </cell>
          <cell r="AI3" t="str">
            <v>(13/5/1999)</v>
          </cell>
          <cell r="AM3" t="str">
            <v>1 9 9 5</v>
          </cell>
          <cell r="AN3" t="str">
            <v>(13/5/1999)</v>
          </cell>
          <cell r="AR3" t="str">
            <v>1 9 9 6</v>
          </cell>
          <cell r="AS3" t="str">
            <v>(13/5/1999)</v>
          </cell>
        </row>
        <row r="4">
          <cell r="G4" t="str">
            <v xml:space="preserve">    I TRIM</v>
          </cell>
          <cell r="H4" t="str">
            <v xml:space="preserve">  II TRIM</v>
          </cell>
          <cell r="I4" t="str">
            <v xml:space="preserve"> III TRIM</v>
          </cell>
          <cell r="J4" t="str">
            <v>IV TRIM</v>
          </cell>
          <cell r="K4" t="str">
            <v>TOTAL</v>
          </cell>
          <cell r="L4" t="str">
            <v xml:space="preserve">    I TRIM</v>
          </cell>
          <cell r="M4" t="str">
            <v xml:space="preserve">  II TRIM</v>
          </cell>
          <cell r="N4" t="str">
            <v xml:space="preserve"> III TRIM</v>
          </cell>
          <cell r="O4" t="str">
            <v>IV TRIM</v>
          </cell>
          <cell r="P4" t="str">
            <v>TOTAL</v>
          </cell>
          <cell r="Q4" t="str">
            <v xml:space="preserve">    I TRIM</v>
          </cell>
          <cell r="R4" t="str">
            <v xml:space="preserve">  II TRIM</v>
          </cell>
          <cell r="S4" t="str">
            <v xml:space="preserve"> III TRIM</v>
          </cell>
          <cell r="T4" t="str">
            <v>IV TRIM</v>
          </cell>
          <cell r="U4" t="str">
            <v>TOTAL</v>
          </cell>
          <cell r="V4" t="str">
            <v xml:space="preserve">    I TRIM</v>
          </cell>
          <cell r="W4" t="str">
            <v xml:space="preserve">  II TRIM</v>
          </cell>
          <cell r="X4" t="str">
            <v xml:space="preserve"> III TRIM</v>
          </cell>
          <cell r="Y4" t="str">
            <v>IV TRIM</v>
          </cell>
          <cell r="Z4" t="str">
            <v>TOTAL</v>
          </cell>
          <cell r="AA4" t="str">
            <v xml:space="preserve">    I TRIM</v>
          </cell>
          <cell r="AB4" t="str">
            <v xml:space="preserve">  II TRIM</v>
          </cell>
          <cell r="AC4" t="str">
            <v xml:space="preserve"> III TRIM</v>
          </cell>
          <cell r="AD4" t="str">
            <v>IV TRIM</v>
          </cell>
          <cell r="AE4" t="str">
            <v>TOTAL</v>
          </cell>
          <cell r="AF4" t="str">
            <v xml:space="preserve">    I TRIM</v>
          </cell>
          <cell r="AG4" t="str">
            <v xml:space="preserve">  II TRIM</v>
          </cell>
          <cell r="AH4" t="str">
            <v xml:space="preserve"> III TRIM</v>
          </cell>
          <cell r="AI4" t="str">
            <v>IV TRIM</v>
          </cell>
          <cell r="AJ4" t="str">
            <v>TOTAL</v>
          </cell>
          <cell r="AK4" t="str">
            <v xml:space="preserve">    I TRIM</v>
          </cell>
          <cell r="AL4" t="str">
            <v xml:space="preserve">  II TRIM</v>
          </cell>
          <cell r="AM4" t="str">
            <v xml:space="preserve"> III TRIM</v>
          </cell>
          <cell r="AN4" t="str">
            <v>IV TRIM</v>
          </cell>
          <cell r="AO4" t="str">
            <v>TOTAL</v>
          </cell>
          <cell r="AP4" t="str">
            <v xml:space="preserve">    I TRIM</v>
          </cell>
          <cell r="AQ4" t="str">
            <v xml:space="preserve">  II TRIM</v>
          </cell>
          <cell r="AR4" t="str">
            <v xml:space="preserve"> III TRIM</v>
          </cell>
          <cell r="AS4" t="str">
            <v>IV TRIM</v>
          </cell>
          <cell r="AT4" t="str">
            <v>TOTAL</v>
          </cell>
        </row>
        <row r="6">
          <cell r="G6">
            <v>-191.89999999999986</v>
          </cell>
          <cell r="H6">
            <v>-269.30000000000007</v>
          </cell>
          <cell r="I6">
            <v>-244.60000000000008</v>
          </cell>
          <cell r="J6">
            <v>16.000000000000242</v>
          </cell>
          <cell r="K6">
            <v>-689.79999999999973</v>
          </cell>
          <cell r="L6">
            <v>-520.69999999999982</v>
          </cell>
          <cell r="M6">
            <v>131.89999999999961</v>
          </cell>
          <cell r="N6">
            <v>-37.800000000000267</v>
          </cell>
          <cell r="O6">
            <v>-58.30000000000021</v>
          </cell>
          <cell r="P6">
            <v>-484.90000000000066</v>
          </cell>
          <cell r="Q6">
            <v>73.700000000000088</v>
          </cell>
          <cell r="R6">
            <v>263.69999999999993</v>
          </cell>
          <cell r="S6">
            <v>-277.00000000000011</v>
          </cell>
          <cell r="T6">
            <v>-159.09999999999974</v>
          </cell>
          <cell r="U6">
            <v>-98.699999999999818</v>
          </cell>
          <cell r="V6">
            <v>-21.599999999999788</v>
          </cell>
          <cell r="W6">
            <v>44.299999999999727</v>
          </cell>
          <cell r="X6">
            <v>-509.50000000000023</v>
          </cell>
          <cell r="Y6">
            <v>-471.30000000000018</v>
          </cell>
          <cell r="Z6">
            <v>-958.10000000000048</v>
          </cell>
          <cell r="AA6">
            <v>-393.29999999999973</v>
          </cell>
          <cell r="AB6">
            <v>-574.3000000000003</v>
          </cell>
          <cell r="AC6">
            <v>-841.39999999999975</v>
          </cell>
          <cell r="AD6">
            <v>-744.40000000000009</v>
          </cell>
          <cell r="AE6">
            <v>-2553.3999999999996</v>
          </cell>
          <cell r="AF6">
            <v>-315.5</v>
          </cell>
          <cell r="AG6">
            <v>-546.59999999999991</v>
          </cell>
          <cell r="AH6">
            <v>-612.20000000000039</v>
          </cell>
          <cell r="AI6">
            <v>-110.79999999999998</v>
          </cell>
          <cell r="AJ6">
            <v>-1585.1000000000001</v>
          </cell>
          <cell r="AK6">
            <v>340.59999999999985</v>
          </cell>
          <cell r="AL6">
            <v>-188.0999999999996</v>
          </cell>
          <cell r="AM6">
            <v>-912.30000000000018</v>
          </cell>
          <cell r="AN6">
            <v>-585.39999999999952</v>
          </cell>
          <cell r="AO6">
            <v>-1345.1999999999994</v>
          </cell>
          <cell r="AP6">
            <v>-306.50000000000023</v>
          </cell>
          <cell r="AQ6">
            <v>-374.60000000000036</v>
          </cell>
          <cell r="AR6">
            <v>-1276.8999999999992</v>
          </cell>
          <cell r="AS6">
            <v>-1553.8</v>
          </cell>
          <cell r="AT6">
            <v>-3511.7999999999997</v>
          </cell>
        </row>
        <row r="8">
          <cell r="G8">
            <v>619.90000000000032</v>
          </cell>
          <cell r="H8">
            <v>384.29999999999995</v>
          </cell>
          <cell r="I8">
            <v>180.79999999999995</v>
          </cell>
          <cell r="J8">
            <v>298.20000000000027</v>
          </cell>
          <cell r="K8">
            <v>1483.2000000000005</v>
          </cell>
          <cell r="L8">
            <v>278.30000000000018</v>
          </cell>
          <cell r="M8">
            <v>639.99999999999977</v>
          </cell>
          <cell r="N8">
            <v>263.99999999999977</v>
          </cell>
          <cell r="O8">
            <v>101.19999999999982</v>
          </cell>
          <cell r="P8">
            <v>1283.4999999999995</v>
          </cell>
          <cell r="Q8">
            <v>606.80000000000018</v>
          </cell>
          <cell r="R8">
            <v>776.59999999999991</v>
          </cell>
          <cell r="S8">
            <v>64.999999999999773</v>
          </cell>
          <cell r="T8">
            <v>36.700000000000273</v>
          </cell>
          <cell r="U8">
            <v>1485.1000000000001</v>
          </cell>
          <cell r="V8">
            <v>542.60000000000014</v>
          </cell>
          <cell r="W8">
            <v>464.89999999999964</v>
          </cell>
          <cell r="X8">
            <v>-110.20000000000027</v>
          </cell>
          <cell r="Y8">
            <v>-175.30000000000018</v>
          </cell>
          <cell r="Z8">
            <v>721.99999999999932</v>
          </cell>
          <cell r="AA8">
            <v>16</v>
          </cell>
          <cell r="AB8">
            <v>-125.80000000000018</v>
          </cell>
          <cell r="AC8">
            <v>-424.59999999999991</v>
          </cell>
          <cell r="AD8">
            <v>-455.40000000000009</v>
          </cell>
          <cell r="AE8">
            <v>-989.80000000000018</v>
          </cell>
          <cell r="AF8">
            <v>237.09999999999991</v>
          </cell>
          <cell r="AG8">
            <v>99.599999999999909</v>
          </cell>
          <cell r="AH8">
            <v>-2.7000000000002728</v>
          </cell>
          <cell r="AI8">
            <v>398</v>
          </cell>
          <cell r="AJ8">
            <v>731.99999999999955</v>
          </cell>
          <cell r="AK8">
            <v>951.29999999999973</v>
          </cell>
          <cell r="AL8">
            <v>557.20000000000027</v>
          </cell>
          <cell r="AM8">
            <v>-108.40000000000009</v>
          </cell>
          <cell r="AN8">
            <v>-18.399999999999636</v>
          </cell>
          <cell r="AO8">
            <v>1381.7000000000003</v>
          </cell>
          <cell r="AP8">
            <v>231.90000000000009</v>
          </cell>
          <cell r="AQ8">
            <v>372.29999999999973</v>
          </cell>
          <cell r="AR8">
            <v>-664.29999999999927</v>
          </cell>
          <cell r="AS8">
            <v>-1031.0999999999999</v>
          </cell>
          <cell r="AT8">
            <v>-1091.1999999999994</v>
          </cell>
        </row>
        <row r="9">
          <cell r="G9">
            <v>2063.6000000000004</v>
          </cell>
          <cell r="H9">
            <v>2028.2</v>
          </cell>
          <cell r="I9">
            <v>1971.8</v>
          </cell>
          <cell r="J9">
            <v>2014.8000000000002</v>
          </cell>
          <cell r="K9">
            <v>8078.4000000000005</v>
          </cell>
          <cell r="L9">
            <v>2030.1000000000001</v>
          </cell>
          <cell r="M9">
            <v>2320.6999999999998</v>
          </cell>
          <cell r="N9">
            <v>2050.6999999999998</v>
          </cell>
          <cell r="O9">
            <v>1971.1999999999998</v>
          </cell>
          <cell r="P9">
            <v>8372.7000000000007</v>
          </cell>
          <cell r="Q9">
            <v>2336.3000000000002</v>
          </cell>
          <cell r="R9">
            <v>2426.6999999999998</v>
          </cell>
          <cell r="S9">
            <v>1991.6999999999998</v>
          </cell>
          <cell r="T9">
            <v>2186.8000000000002</v>
          </cell>
          <cell r="U9">
            <v>8941.5</v>
          </cell>
          <cell r="V9">
            <v>2545.3000000000002</v>
          </cell>
          <cell r="W9">
            <v>2603.6999999999998</v>
          </cell>
          <cell r="X9">
            <v>2444.6999999999998</v>
          </cell>
          <cell r="Y9">
            <v>2413.6999999999998</v>
          </cell>
          <cell r="Z9">
            <v>10007.4</v>
          </cell>
          <cell r="AA9">
            <v>2501.4</v>
          </cell>
          <cell r="AB9">
            <v>2359.1</v>
          </cell>
          <cell r="AC9">
            <v>2234.8000000000002</v>
          </cell>
          <cell r="AD9">
            <v>2103.4</v>
          </cell>
          <cell r="AE9">
            <v>9198.7000000000007</v>
          </cell>
          <cell r="AF9">
            <v>2627.5</v>
          </cell>
          <cell r="AG9">
            <v>2745.4</v>
          </cell>
          <cell r="AH9">
            <v>2965.6</v>
          </cell>
          <cell r="AI9">
            <v>3265.6</v>
          </cell>
          <cell r="AJ9">
            <v>11604.1</v>
          </cell>
          <cell r="AK9">
            <v>4132.7</v>
          </cell>
          <cell r="AL9">
            <v>3997.8</v>
          </cell>
          <cell r="AM9">
            <v>3910.9</v>
          </cell>
          <cell r="AN9">
            <v>3982.8</v>
          </cell>
          <cell r="AO9">
            <v>16024.2</v>
          </cell>
          <cell r="AP9">
            <v>4024.8</v>
          </cell>
          <cell r="AQ9">
            <v>4298</v>
          </cell>
          <cell r="AR9">
            <v>3553.6000000000004</v>
          </cell>
          <cell r="AS9">
            <v>3528.4</v>
          </cell>
          <cell r="AT9">
            <v>15404.8</v>
          </cell>
        </row>
        <row r="10">
          <cell r="G10">
            <v>956.7</v>
          </cell>
          <cell r="H10">
            <v>864</v>
          </cell>
          <cell r="I10">
            <v>1109.5</v>
          </cell>
          <cell r="J10">
            <v>1091.2</v>
          </cell>
          <cell r="K10">
            <v>4021.3999999999996</v>
          </cell>
          <cell r="L10">
            <v>757.2</v>
          </cell>
          <cell r="M10">
            <v>1055.9000000000001</v>
          </cell>
          <cell r="N10">
            <v>1036.3</v>
          </cell>
          <cell r="O10">
            <v>960.8</v>
          </cell>
          <cell r="P10">
            <v>3810.2</v>
          </cell>
          <cell r="Q10">
            <v>874.5</v>
          </cell>
          <cell r="R10">
            <v>942.5</v>
          </cell>
          <cell r="S10">
            <v>817.1</v>
          </cell>
          <cell r="T10">
            <v>983.2</v>
          </cell>
          <cell r="U10">
            <v>3617.3</v>
          </cell>
          <cell r="V10">
            <v>851</v>
          </cell>
          <cell r="W10">
            <v>939.9</v>
          </cell>
          <cell r="X10">
            <v>1004.7</v>
          </cell>
          <cell r="Y10">
            <v>1090.4000000000001</v>
          </cell>
          <cell r="Z10">
            <v>3886.0000000000005</v>
          </cell>
          <cell r="AA10">
            <v>865</v>
          </cell>
          <cell r="AB10">
            <v>850.6</v>
          </cell>
          <cell r="AC10">
            <v>802</v>
          </cell>
          <cell r="AD10">
            <v>730.2</v>
          </cell>
          <cell r="AE10">
            <v>3247.8</v>
          </cell>
          <cell r="AF10">
            <v>794.7</v>
          </cell>
          <cell r="AG10">
            <v>874.9</v>
          </cell>
          <cell r="AH10">
            <v>1199.5999999999999</v>
          </cell>
          <cell r="AI10">
            <v>1372.8</v>
          </cell>
          <cell r="AJ10">
            <v>4242</v>
          </cell>
          <cell r="AK10">
            <v>1486</v>
          </cell>
          <cell r="AL10">
            <v>1412.8</v>
          </cell>
          <cell r="AM10">
            <v>1739</v>
          </cell>
          <cell r="AN10">
            <v>1849.3</v>
          </cell>
          <cell r="AO10">
            <v>6487.1</v>
          </cell>
          <cell r="AP10">
            <v>1515.9</v>
          </cell>
          <cell r="AQ10">
            <v>1635.5</v>
          </cell>
          <cell r="AR10">
            <v>1422.3</v>
          </cell>
          <cell r="AS10">
            <v>1454.9</v>
          </cell>
          <cell r="AT10">
            <v>6028.6</v>
          </cell>
        </row>
        <row r="11">
          <cell r="G11">
            <v>1106.9000000000001</v>
          </cell>
          <cell r="H11">
            <v>1164.2</v>
          </cell>
          <cell r="I11">
            <v>862.3</v>
          </cell>
          <cell r="J11">
            <v>923.6</v>
          </cell>
          <cell r="K11">
            <v>4057.0000000000005</v>
          </cell>
          <cell r="L11">
            <v>1272.9000000000001</v>
          </cell>
          <cell r="M11">
            <v>1264.8</v>
          </cell>
          <cell r="N11">
            <v>1014.4</v>
          </cell>
          <cell r="O11">
            <v>1010.4</v>
          </cell>
          <cell r="P11">
            <v>4562.5</v>
          </cell>
          <cell r="Q11">
            <v>1461.8</v>
          </cell>
          <cell r="R11">
            <v>1484.2</v>
          </cell>
          <cell r="S11">
            <v>1174.5999999999999</v>
          </cell>
          <cell r="T11">
            <v>1203.5999999999999</v>
          </cell>
          <cell r="U11">
            <v>5324.2000000000007</v>
          </cell>
          <cell r="V11">
            <v>1694.3</v>
          </cell>
          <cell r="W11">
            <v>1663.8</v>
          </cell>
          <cell r="X11">
            <v>1440</v>
          </cell>
          <cell r="Y11">
            <v>1323.3</v>
          </cell>
          <cell r="Z11">
            <v>6121.4000000000005</v>
          </cell>
          <cell r="AA11">
            <v>1636.4</v>
          </cell>
          <cell r="AB11">
            <v>1508.5</v>
          </cell>
          <cell r="AC11">
            <v>1432.8</v>
          </cell>
          <cell r="AD11">
            <v>1373.2</v>
          </cell>
          <cell r="AE11">
            <v>5950.9</v>
          </cell>
          <cell r="AF11">
            <v>1832.8</v>
          </cell>
          <cell r="AG11">
            <v>1870.5</v>
          </cell>
          <cell r="AH11">
            <v>1766</v>
          </cell>
          <cell r="AI11">
            <v>1892.8</v>
          </cell>
          <cell r="AJ11">
            <v>7362.1</v>
          </cell>
          <cell r="AK11">
            <v>2646.7</v>
          </cell>
          <cell r="AL11">
            <v>2585</v>
          </cell>
          <cell r="AM11">
            <v>2171.9</v>
          </cell>
          <cell r="AN11">
            <v>2133.5</v>
          </cell>
          <cell r="AO11">
            <v>9537.1</v>
          </cell>
          <cell r="AP11">
            <v>2508.9</v>
          </cell>
          <cell r="AQ11">
            <v>2662.5</v>
          </cell>
          <cell r="AR11">
            <v>2131.3000000000002</v>
          </cell>
          <cell r="AS11">
            <v>2073.5</v>
          </cell>
          <cell r="AT11">
            <v>9376.2000000000007</v>
          </cell>
        </row>
        <row r="12">
          <cell r="G12">
            <v>-1443.7</v>
          </cell>
          <cell r="H12">
            <v>-1643.9</v>
          </cell>
          <cell r="I12">
            <v>-1791</v>
          </cell>
          <cell r="J12">
            <v>-1716.6</v>
          </cell>
          <cell r="K12">
            <v>-6595.2000000000007</v>
          </cell>
          <cell r="L12">
            <v>-1751.8</v>
          </cell>
          <cell r="M12">
            <v>-1680.7</v>
          </cell>
          <cell r="N12">
            <v>-1786.7</v>
          </cell>
          <cell r="O12">
            <v>-1870</v>
          </cell>
          <cell r="P12">
            <v>-7089.2</v>
          </cell>
          <cell r="Q12">
            <v>-1729.5</v>
          </cell>
          <cell r="R12">
            <v>-1650.1</v>
          </cell>
          <cell r="S12">
            <v>-1926.7</v>
          </cell>
          <cell r="T12">
            <v>-2150.1</v>
          </cell>
          <cell r="U12">
            <v>-7456.4</v>
          </cell>
          <cell r="V12">
            <v>-2002.7</v>
          </cell>
          <cell r="W12">
            <v>-2138.8000000000002</v>
          </cell>
          <cell r="X12">
            <v>-2554.9</v>
          </cell>
          <cell r="Y12">
            <v>-2589</v>
          </cell>
          <cell r="Z12">
            <v>-9285.4</v>
          </cell>
          <cell r="AA12">
            <v>-2485.4</v>
          </cell>
          <cell r="AB12">
            <v>-2484.9</v>
          </cell>
          <cell r="AC12">
            <v>-2659.4</v>
          </cell>
          <cell r="AD12">
            <v>-2558.8000000000002</v>
          </cell>
          <cell r="AE12">
            <v>-10188.5</v>
          </cell>
          <cell r="AF12">
            <v>-2390.4</v>
          </cell>
          <cell r="AG12">
            <v>-2645.8</v>
          </cell>
          <cell r="AH12">
            <v>-2968.3</v>
          </cell>
          <cell r="AI12">
            <v>-2867.6</v>
          </cell>
          <cell r="AJ12">
            <v>-10872.1</v>
          </cell>
          <cell r="AK12">
            <v>-3181.4</v>
          </cell>
          <cell r="AL12">
            <v>-3440.6</v>
          </cell>
          <cell r="AM12">
            <v>-4019.3</v>
          </cell>
          <cell r="AN12">
            <v>-4001.2</v>
          </cell>
          <cell r="AO12">
            <v>-14642.5</v>
          </cell>
          <cell r="AP12">
            <v>-3792.9</v>
          </cell>
          <cell r="AQ12">
            <v>-3925.7000000000003</v>
          </cell>
          <cell r="AR12">
            <v>-4217.8999999999996</v>
          </cell>
          <cell r="AS12">
            <v>-4559.5</v>
          </cell>
          <cell r="AT12">
            <v>-16496</v>
          </cell>
        </row>
        <row r="13">
          <cell r="G13">
            <v>-1590.7</v>
          </cell>
          <cell r="H13">
            <v>-1801</v>
          </cell>
          <cell r="I13">
            <v>-1965.5</v>
          </cell>
          <cell r="J13">
            <v>-1876.2</v>
          </cell>
          <cell r="K13">
            <v>-7233.4</v>
          </cell>
          <cell r="L13">
            <v>1909.9</v>
          </cell>
          <cell r="M13">
            <v>1843</v>
          </cell>
          <cell r="N13">
            <v>1953.2</v>
          </cell>
          <cell r="O13">
            <v>2036.3</v>
          </cell>
          <cell r="P13">
            <v>7742.4000000000005</v>
          </cell>
          <cell r="Q13">
            <v>-1899</v>
          </cell>
          <cell r="R13">
            <v>-1823.5</v>
          </cell>
          <cell r="S13">
            <v>-2115.4</v>
          </cell>
          <cell r="T13">
            <v>-2369.3000000000002</v>
          </cell>
          <cell r="U13">
            <v>-8207.2000000000007</v>
          </cell>
          <cell r="V13">
            <v>-2201.6</v>
          </cell>
          <cell r="W13">
            <v>-2347.6999999999998</v>
          </cell>
          <cell r="X13">
            <v>-2796.8</v>
          </cell>
          <cell r="Y13">
            <v>-2836.7</v>
          </cell>
          <cell r="Z13">
            <v>-10182.799999999999</v>
          </cell>
          <cell r="AA13">
            <v>-2714.3</v>
          </cell>
          <cell r="AB13">
            <v>-2710.4</v>
          </cell>
          <cell r="AC13">
            <v>-2910.2</v>
          </cell>
          <cell r="AD13">
            <v>-2799.5</v>
          </cell>
          <cell r="AE13">
            <v>-11134.400000000001</v>
          </cell>
          <cell r="AF13">
            <v>-2601.1999999999998</v>
          </cell>
          <cell r="AG13">
            <v>-2872.5</v>
          </cell>
          <cell r="AH13">
            <v>-3221.5</v>
          </cell>
          <cell r="AI13">
            <v>-3124.9</v>
          </cell>
          <cell r="AJ13">
            <v>-11820.1</v>
          </cell>
          <cell r="AK13">
            <v>-3447.6</v>
          </cell>
          <cell r="AL13">
            <v>-3741.7</v>
          </cell>
          <cell r="AM13">
            <v>-4368.7</v>
          </cell>
          <cell r="AN13">
            <v>-4342.3999999999996</v>
          </cell>
          <cell r="AO13">
            <v>-15900.4</v>
          </cell>
          <cell r="AP13">
            <v>-4109.8</v>
          </cell>
          <cell r="AQ13">
            <v>-4245.8999999999996</v>
          </cell>
          <cell r="AR13">
            <v>-4556.1000000000004</v>
          </cell>
          <cell r="AS13">
            <v>-4911.6000000000004</v>
          </cell>
          <cell r="AT13">
            <v>-17823.400000000001</v>
          </cell>
        </row>
        <row r="14">
          <cell r="G14">
            <v>-53.100000000000023</v>
          </cell>
          <cell r="H14">
            <v>-193.89999999999998</v>
          </cell>
          <cell r="I14">
            <v>-147.00000000000006</v>
          </cell>
          <cell r="J14">
            <v>-81.900000000000034</v>
          </cell>
          <cell r="K14">
            <v>-475.90000000000009</v>
          </cell>
          <cell r="L14">
            <v>-117.39999999999998</v>
          </cell>
          <cell r="M14">
            <v>-99.500000000000114</v>
          </cell>
          <cell r="N14">
            <v>-64.199999999999989</v>
          </cell>
          <cell r="O14">
            <v>46.199999999999989</v>
          </cell>
          <cell r="P14">
            <v>-234.90000000000009</v>
          </cell>
          <cell r="Q14">
            <v>107.59999999999991</v>
          </cell>
          <cell r="R14">
            <v>-52</v>
          </cell>
          <cell r="S14">
            <v>-39.199999999999989</v>
          </cell>
          <cell r="T14">
            <v>16.299999999999955</v>
          </cell>
          <cell r="U14">
            <v>32.699999999999875</v>
          </cell>
          <cell r="V14">
            <v>35.199999999999932</v>
          </cell>
          <cell r="W14">
            <v>-97.099999999999909</v>
          </cell>
          <cell r="X14">
            <v>-96.199999999999932</v>
          </cell>
          <cell r="Y14">
            <v>-19.100000000000023</v>
          </cell>
          <cell r="Z14">
            <v>-177.19999999999993</v>
          </cell>
          <cell r="AA14">
            <v>41.200000000000159</v>
          </cell>
          <cell r="AB14">
            <v>-153.30000000000007</v>
          </cell>
          <cell r="AC14">
            <v>-129.69999999999993</v>
          </cell>
          <cell r="AD14">
            <v>14.600000000000023</v>
          </cell>
          <cell r="AE14">
            <v>-227.19999999999982</v>
          </cell>
          <cell r="AF14">
            <v>81.799999999999955</v>
          </cell>
          <cell r="AG14">
            <v>-116.39999999999986</v>
          </cell>
          <cell r="AH14">
            <v>-98.200000000000045</v>
          </cell>
          <cell r="AI14">
            <v>-16.399999999999864</v>
          </cell>
          <cell r="AJ14">
            <v>-149.19999999999982</v>
          </cell>
          <cell r="AK14">
            <v>30.300000000000068</v>
          </cell>
          <cell r="AL14">
            <v>-126.59999999999991</v>
          </cell>
          <cell r="AM14">
            <v>-204</v>
          </cell>
          <cell r="AN14">
            <v>-21.099999999999909</v>
          </cell>
          <cell r="AO14">
            <v>-321.39999999999975</v>
          </cell>
          <cell r="AP14">
            <v>33.099999999999795</v>
          </cell>
          <cell r="AQ14">
            <v>-155.20000000000005</v>
          </cell>
          <cell r="AR14">
            <v>-145.39999999999998</v>
          </cell>
          <cell r="AS14">
            <v>6.6999999999998181</v>
          </cell>
          <cell r="AT14">
            <v>-260.80000000000041</v>
          </cell>
        </row>
        <row r="15">
          <cell r="G15">
            <v>-817.20000000000016</v>
          </cell>
          <cell r="H15">
            <v>-545.20000000000005</v>
          </cell>
          <cell r="I15">
            <v>-317.89999999999998</v>
          </cell>
          <cell r="J15">
            <v>-243</v>
          </cell>
          <cell r="K15">
            <v>-1923.3000000000002</v>
          </cell>
          <cell r="L15">
            <v>-733.9</v>
          </cell>
          <cell r="M15">
            <v>-473.20000000000005</v>
          </cell>
          <cell r="N15">
            <v>-277.20000000000005</v>
          </cell>
          <cell r="O15">
            <v>-246.3</v>
          </cell>
          <cell r="P15">
            <v>-1730.6</v>
          </cell>
          <cell r="Q15">
            <v>-706</v>
          </cell>
          <cell r="R15">
            <v>-535.5</v>
          </cell>
          <cell r="S15">
            <v>-378.09999999999991</v>
          </cell>
          <cell r="T15">
            <v>-308.29999999999995</v>
          </cell>
          <cell r="U15">
            <v>-1927.8999999999999</v>
          </cell>
          <cell r="V15">
            <v>-659.39999999999986</v>
          </cell>
          <cell r="W15">
            <v>-432.5</v>
          </cell>
          <cell r="X15">
            <v>-388</v>
          </cell>
          <cell r="Y15">
            <v>-400.79999999999995</v>
          </cell>
          <cell r="Z15">
            <v>-1880.6999999999998</v>
          </cell>
          <cell r="AA15">
            <v>-516.59999999999991</v>
          </cell>
          <cell r="AB15">
            <v>-403.20000000000005</v>
          </cell>
          <cell r="AC15">
            <v>-350.29999999999995</v>
          </cell>
          <cell r="AD15">
            <v>-386.29999999999995</v>
          </cell>
          <cell r="AE15">
            <v>-1656.3999999999999</v>
          </cell>
          <cell r="AF15">
            <v>-685.49999999999989</v>
          </cell>
          <cell r="AG15">
            <v>-604.5</v>
          </cell>
          <cell r="AH15">
            <v>-565.70000000000005</v>
          </cell>
          <cell r="AI15">
            <v>-643.60000000000014</v>
          </cell>
          <cell r="AJ15">
            <v>-2499.3000000000002</v>
          </cell>
          <cell r="AK15">
            <v>-684.8</v>
          </cell>
          <cell r="AL15">
            <v>-707.3</v>
          </cell>
          <cell r="AM15">
            <v>-650.30000000000007</v>
          </cell>
          <cell r="AN15">
            <v>-669.1</v>
          </cell>
          <cell r="AO15">
            <v>-2711.5</v>
          </cell>
          <cell r="AP15">
            <v>-620.90000000000009</v>
          </cell>
          <cell r="AQ15">
            <v>-750.7</v>
          </cell>
          <cell r="AR15">
            <v>-569.9</v>
          </cell>
          <cell r="AS15">
            <v>-725.8</v>
          </cell>
          <cell r="AT15">
            <v>-2667.3</v>
          </cell>
        </row>
        <row r="16">
          <cell r="G16">
            <v>58.499999999999993</v>
          </cell>
          <cell r="H16">
            <v>85.5</v>
          </cell>
          <cell r="I16">
            <v>39.5</v>
          </cell>
          <cell r="J16">
            <v>42.7</v>
          </cell>
          <cell r="K16">
            <v>226.2</v>
          </cell>
          <cell r="L16">
            <v>52.3</v>
          </cell>
          <cell r="M16">
            <v>64.599999999999994</v>
          </cell>
          <cell r="N16">
            <v>39.599999999999994</v>
          </cell>
          <cell r="O16">
            <v>40.599999999999994</v>
          </cell>
          <cell r="P16">
            <v>197.1</v>
          </cell>
          <cell r="Q16">
            <v>65.3</v>
          </cell>
          <cell r="R16">
            <v>74.599999999999994</v>
          </cell>
          <cell r="S16">
            <v>75.3</v>
          </cell>
          <cell r="T16">
            <v>96.199999999999989</v>
          </cell>
          <cell r="U16">
            <v>311.39999999999998</v>
          </cell>
          <cell r="V16">
            <v>60.000000000000007</v>
          </cell>
          <cell r="W16">
            <v>109</v>
          </cell>
          <cell r="X16">
            <v>84.9</v>
          </cell>
          <cell r="Y16">
            <v>123.89999999999999</v>
          </cell>
          <cell r="Z16">
            <v>377.8</v>
          </cell>
          <cell r="AA16">
            <v>66.099999999999994</v>
          </cell>
          <cell r="AB16">
            <v>108</v>
          </cell>
          <cell r="AC16">
            <v>63.2</v>
          </cell>
          <cell r="AD16">
            <v>82.699999999999989</v>
          </cell>
          <cell r="AE16">
            <v>320</v>
          </cell>
          <cell r="AF16">
            <v>51.1</v>
          </cell>
          <cell r="AG16">
            <v>74.699999999999989</v>
          </cell>
          <cell r="AH16">
            <v>54.4</v>
          </cell>
          <cell r="AI16">
            <v>151.20000000000002</v>
          </cell>
          <cell r="AJ16">
            <v>331.4</v>
          </cell>
          <cell r="AK16">
            <v>43.8</v>
          </cell>
          <cell r="AL16">
            <v>88.6</v>
          </cell>
          <cell r="AM16">
            <v>50.4</v>
          </cell>
          <cell r="AN16">
            <v>123.2</v>
          </cell>
          <cell r="AO16">
            <v>306</v>
          </cell>
          <cell r="AP16">
            <v>49.4</v>
          </cell>
          <cell r="AQ16">
            <v>159</v>
          </cell>
          <cell r="AR16">
            <v>102.7</v>
          </cell>
          <cell r="AS16">
            <v>196.4</v>
          </cell>
          <cell r="AT16">
            <v>507.5</v>
          </cell>
        </row>
        <row r="17">
          <cell r="G17">
            <v>42.699999999999996</v>
          </cell>
          <cell r="H17">
            <v>69.400000000000006</v>
          </cell>
          <cell r="I17">
            <v>26.6</v>
          </cell>
          <cell r="J17">
            <v>29.200000000000003</v>
          </cell>
          <cell r="K17">
            <v>167.89999999999998</v>
          </cell>
          <cell r="L17">
            <v>30.8</v>
          </cell>
          <cell r="M17">
            <v>43.2</v>
          </cell>
          <cell r="N17">
            <v>19.7</v>
          </cell>
          <cell r="O17">
            <v>23.299999999999997</v>
          </cell>
          <cell r="P17">
            <v>117</v>
          </cell>
          <cell r="Q17">
            <v>40.299999999999997</v>
          </cell>
          <cell r="R17">
            <v>54.4</v>
          </cell>
          <cell r="S17">
            <v>55.2</v>
          </cell>
          <cell r="T17">
            <v>67.099999999999994</v>
          </cell>
          <cell r="U17">
            <v>216.99999999999997</v>
          </cell>
          <cell r="V17">
            <v>34.300000000000004</v>
          </cell>
          <cell r="W17">
            <v>78.599999999999994</v>
          </cell>
          <cell r="X17">
            <v>53.4</v>
          </cell>
          <cell r="Y17">
            <v>88.6</v>
          </cell>
          <cell r="Z17">
            <v>254.9</v>
          </cell>
          <cell r="AA17">
            <v>40.4</v>
          </cell>
          <cell r="AB17">
            <v>84.399999999999991</v>
          </cell>
          <cell r="AC17">
            <v>43.4</v>
          </cell>
          <cell r="AD17">
            <v>60.899999999999991</v>
          </cell>
          <cell r="AE17">
            <v>229.09999999999997</v>
          </cell>
          <cell r="AF17">
            <v>36.800000000000004</v>
          </cell>
          <cell r="AG17">
            <v>58.099999999999994</v>
          </cell>
          <cell r="AH17">
            <v>39.1</v>
          </cell>
          <cell r="AI17">
            <v>131.20000000000002</v>
          </cell>
          <cell r="AJ17">
            <v>265.20000000000005</v>
          </cell>
          <cell r="AK17">
            <v>32.6</v>
          </cell>
          <cell r="AL17">
            <v>73.900000000000006</v>
          </cell>
          <cell r="AM17">
            <v>35.799999999999997</v>
          </cell>
          <cell r="AN17">
            <v>109.2</v>
          </cell>
          <cell r="AO17">
            <v>251.5</v>
          </cell>
          <cell r="AP17">
            <v>28</v>
          </cell>
          <cell r="AQ17">
            <v>136.6</v>
          </cell>
          <cell r="AR17">
            <v>78</v>
          </cell>
          <cell r="AS17">
            <v>164.20000000000002</v>
          </cell>
          <cell r="AT17">
            <v>406.8</v>
          </cell>
        </row>
        <row r="18">
          <cell r="G18">
            <v>48.3</v>
          </cell>
          <cell r="H18">
            <v>74.7</v>
          </cell>
          <cell r="I18">
            <v>32.700000000000003</v>
          </cell>
          <cell r="J18">
            <v>36.200000000000003</v>
          </cell>
          <cell r="K18">
            <v>191.89999999999998</v>
          </cell>
          <cell r="L18">
            <v>39.6</v>
          </cell>
          <cell r="M18">
            <v>51.5</v>
          </cell>
          <cell r="N18">
            <v>28.5</v>
          </cell>
          <cell r="O18">
            <v>32.299999999999997</v>
          </cell>
          <cell r="P18">
            <v>151.89999999999998</v>
          </cell>
          <cell r="Q18">
            <v>46.8</v>
          </cell>
          <cell r="R18">
            <v>61.3</v>
          </cell>
          <cell r="S18">
            <v>62</v>
          </cell>
          <cell r="T18">
            <v>73.5</v>
          </cell>
          <cell r="U18">
            <v>243.6</v>
          </cell>
          <cell r="V18">
            <v>42.7</v>
          </cell>
          <cell r="W18">
            <v>86.6</v>
          </cell>
          <cell r="X18">
            <v>61.4</v>
          </cell>
          <cell r="Y18">
            <v>96.5</v>
          </cell>
          <cell r="Z18">
            <v>287.20000000000005</v>
          </cell>
          <cell r="AA18">
            <v>47.9</v>
          </cell>
          <cell r="AB18">
            <v>91.8</v>
          </cell>
          <cell r="AC18">
            <v>52.3</v>
          </cell>
          <cell r="AD18">
            <v>68.599999999999994</v>
          </cell>
          <cell r="AE18">
            <v>260.60000000000002</v>
          </cell>
          <cell r="AF18">
            <v>45.7</v>
          </cell>
          <cell r="AG18">
            <v>66.8</v>
          </cell>
          <cell r="AH18">
            <v>48.1</v>
          </cell>
          <cell r="AI18">
            <v>140.4</v>
          </cell>
          <cell r="AJ18">
            <v>301</v>
          </cell>
          <cell r="AK18">
            <v>41.6</v>
          </cell>
          <cell r="AL18">
            <v>83.7</v>
          </cell>
          <cell r="AM18">
            <v>45.6</v>
          </cell>
          <cell r="AN18">
            <v>119.3</v>
          </cell>
          <cell r="AO18">
            <v>290.2</v>
          </cell>
          <cell r="AP18">
            <v>35.4</v>
          </cell>
          <cell r="AQ18">
            <v>144.1</v>
          </cell>
          <cell r="AR18">
            <v>85.9</v>
          </cell>
          <cell r="AS18">
            <v>171.4</v>
          </cell>
          <cell r="AT18">
            <v>436.79999999999995</v>
          </cell>
        </row>
        <row r="19">
          <cell r="G19">
            <v>-5.6</v>
          </cell>
          <cell r="H19">
            <v>-5.3</v>
          </cell>
          <cell r="I19">
            <v>-6.1</v>
          </cell>
          <cell r="J19">
            <v>-7</v>
          </cell>
          <cell r="K19">
            <v>-24</v>
          </cell>
          <cell r="L19">
            <v>-8.8000000000000007</v>
          </cell>
          <cell r="M19">
            <v>-8.3000000000000007</v>
          </cell>
          <cell r="N19">
            <v>-8.8000000000000007</v>
          </cell>
          <cell r="O19">
            <v>-9</v>
          </cell>
          <cell r="P19">
            <v>-34.900000000000006</v>
          </cell>
          <cell r="Q19">
            <v>-6.5</v>
          </cell>
          <cell r="R19">
            <v>-6.9</v>
          </cell>
          <cell r="S19">
            <v>-6.8</v>
          </cell>
          <cell r="T19">
            <v>-6.4</v>
          </cell>
          <cell r="U19">
            <v>-26.6</v>
          </cell>
          <cell r="V19">
            <v>-8.4</v>
          </cell>
          <cell r="W19">
            <v>-8</v>
          </cell>
          <cell r="X19">
            <v>-8</v>
          </cell>
          <cell r="Y19">
            <v>-7.9</v>
          </cell>
          <cell r="Z19">
            <v>-32.299999999999997</v>
          </cell>
          <cell r="AA19">
            <v>-7.5</v>
          </cell>
          <cell r="AB19">
            <v>-7.4</v>
          </cell>
          <cell r="AC19">
            <v>-8.9</v>
          </cell>
          <cell r="AD19">
            <v>-7.7</v>
          </cell>
          <cell r="AE19">
            <v>-31.5</v>
          </cell>
          <cell r="AF19">
            <v>-8.9</v>
          </cell>
          <cell r="AG19">
            <v>-8.6999999999999993</v>
          </cell>
          <cell r="AH19">
            <v>-9</v>
          </cell>
          <cell r="AI19">
            <v>-9.1999999999999993</v>
          </cell>
          <cell r="AJ19">
            <v>-35.799999999999997</v>
          </cell>
          <cell r="AK19">
            <v>-9</v>
          </cell>
          <cell r="AL19">
            <v>-9.8000000000000007</v>
          </cell>
          <cell r="AM19">
            <v>-9.8000000000000007</v>
          </cell>
          <cell r="AN19">
            <v>-10.1</v>
          </cell>
          <cell r="AO19">
            <v>-38.700000000000003</v>
          </cell>
          <cell r="AP19">
            <v>-7.4</v>
          </cell>
          <cell r="AQ19">
            <v>-7.5</v>
          </cell>
          <cell r="AR19">
            <v>-7.9</v>
          </cell>
          <cell r="AS19">
            <v>-7.2</v>
          </cell>
          <cell r="AT19">
            <v>-30</v>
          </cell>
        </row>
        <row r="20">
          <cell r="G20">
            <v>15.799999999999997</v>
          </cell>
          <cell r="H20">
            <v>16.100000000000001</v>
          </cell>
          <cell r="I20">
            <v>12.899999999999999</v>
          </cell>
          <cell r="J20">
            <v>13.5</v>
          </cell>
          <cell r="K20">
            <v>58.3</v>
          </cell>
          <cell r="L20">
            <v>21.5</v>
          </cell>
          <cell r="M20">
            <v>21.4</v>
          </cell>
          <cell r="N20">
            <v>19.899999999999999</v>
          </cell>
          <cell r="O20">
            <v>17.299999999999997</v>
          </cell>
          <cell r="P20">
            <v>80.099999999999994</v>
          </cell>
          <cell r="Q20">
            <v>25</v>
          </cell>
          <cell r="R20">
            <v>20.199999999999996</v>
          </cell>
          <cell r="S20">
            <v>20.099999999999994</v>
          </cell>
          <cell r="T20">
            <v>29.099999999999994</v>
          </cell>
          <cell r="U20">
            <v>94.399999999999977</v>
          </cell>
          <cell r="V20">
            <v>25.700000000000003</v>
          </cell>
          <cell r="W20">
            <v>30.4</v>
          </cell>
          <cell r="X20">
            <v>31.5</v>
          </cell>
          <cell r="Y20">
            <v>35.299999999999997</v>
          </cell>
          <cell r="Z20">
            <v>122.89999999999999</v>
          </cell>
          <cell r="AA20">
            <v>25.699999999999996</v>
          </cell>
          <cell r="AB20">
            <v>23.6</v>
          </cell>
          <cell r="AC20">
            <v>19.800000000000004</v>
          </cell>
          <cell r="AD20">
            <v>21.800000000000004</v>
          </cell>
          <cell r="AE20">
            <v>90.9</v>
          </cell>
          <cell r="AF20">
            <v>14.299999999999997</v>
          </cell>
          <cell r="AG20">
            <v>16.600000000000001</v>
          </cell>
          <cell r="AH20">
            <v>15.299999999999997</v>
          </cell>
          <cell r="AI20">
            <v>20</v>
          </cell>
          <cell r="AJ20">
            <v>66.199999999999989</v>
          </cell>
          <cell r="AK20">
            <v>11.199999999999996</v>
          </cell>
          <cell r="AL20">
            <v>14.699999999999996</v>
          </cell>
          <cell r="AM20">
            <v>14.600000000000001</v>
          </cell>
          <cell r="AN20">
            <v>14</v>
          </cell>
          <cell r="AO20">
            <v>54.499999999999993</v>
          </cell>
          <cell r="AP20">
            <v>21.4</v>
          </cell>
          <cell r="AQ20">
            <v>22.4</v>
          </cell>
          <cell r="AR20">
            <v>24.700000000000003</v>
          </cell>
          <cell r="AS20">
            <v>32.199999999999996</v>
          </cell>
          <cell r="AT20">
            <v>100.69999999999999</v>
          </cell>
        </row>
        <row r="21">
          <cell r="G21">
            <v>49.4</v>
          </cell>
          <cell r="H21">
            <v>49.7</v>
          </cell>
          <cell r="I21">
            <v>46.5</v>
          </cell>
          <cell r="J21">
            <v>47.1</v>
          </cell>
          <cell r="K21">
            <v>192.7</v>
          </cell>
          <cell r="L21">
            <v>52</v>
          </cell>
          <cell r="M21">
            <v>51.9</v>
          </cell>
          <cell r="N21">
            <v>50.4</v>
          </cell>
          <cell r="O21">
            <v>47.8</v>
          </cell>
          <cell r="P21">
            <v>202.10000000000002</v>
          </cell>
          <cell r="Q21">
            <v>65.7</v>
          </cell>
          <cell r="R21">
            <v>60.9</v>
          </cell>
          <cell r="S21">
            <v>60.8</v>
          </cell>
          <cell r="T21">
            <v>69.8</v>
          </cell>
          <cell r="U21">
            <v>257.2</v>
          </cell>
          <cell r="V21">
            <v>57.2</v>
          </cell>
          <cell r="W21">
            <v>61.9</v>
          </cell>
          <cell r="X21">
            <v>63</v>
          </cell>
          <cell r="Y21">
            <v>66.8</v>
          </cell>
          <cell r="Z21">
            <v>248.89999999999998</v>
          </cell>
          <cell r="AA21">
            <v>71.8</v>
          </cell>
          <cell r="AB21">
            <v>69.7</v>
          </cell>
          <cell r="AC21">
            <v>65.900000000000006</v>
          </cell>
          <cell r="AD21">
            <v>67.900000000000006</v>
          </cell>
          <cell r="AE21">
            <v>275.3</v>
          </cell>
          <cell r="AF21">
            <v>35.4</v>
          </cell>
          <cell r="AG21">
            <v>37.700000000000003</v>
          </cell>
          <cell r="AH21">
            <v>36.4</v>
          </cell>
          <cell r="AI21">
            <v>41.1</v>
          </cell>
          <cell r="AJ21">
            <v>150.6</v>
          </cell>
          <cell r="AK21">
            <v>45.3</v>
          </cell>
          <cell r="AL21">
            <v>48.8</v>
          </cell>
          <cell r="AM21">
            <v>48.7</v>
          </cell>
          <cell r="AN21">
            <v>48.1</v>
          </cell>
          <cell r="AO21">
            <v>190.9</v>
          </cell>
          <cell r="AP21">
            <v>53.3</v>
          </cell>
          <cell r="AQ21">
            <v>54.3</v>
          </cell>
          <cell r="AR21">
            <v>56.6</v>
          </cell>
          <cell r="AS21">
            <v>64.099999999999994</v>
          </cell>
          <cell r="AT21">
            <v>228.29999999999998</v>
          </cell>
        </row>
        <row r="22">
          <cell r="G22">
            <v>-33.6</v>
          </cell>
          <cell r="H22">
            <v>-33.6</v>
          </cell>
          <cell r="I22">
            <v>-33.6</v>
          </cell>
          <cell r="J22">
            <v>-33.6</v>
          </cell>
          <cell r="K22">
            <v>-134.4</v>
          </cell>
          <cell r="L22">
            <v>-30.5</v>
          </cell>
          <cell r="M22">
            <v>-30.5</v>
          </cell>
          <cell r="N22">
            <v>-30.5</v>
          </cell>
          <cell r="O22">
            <v>-30.5</v>
          </cell>
          <cell r="P22">
            <v>-122</v>
          </cell>
          <cell r="Q22">
            <v>-40.700000000000003</v>
          </cell>
          <cell r="R22">
            <v>-40.700000000000003</v>
          </cell>
          <cell r="S22">
            <v>-40.700000000000003</v>
          </cell>
          <cell r="T22">
            <v>-40.700000000000003</v>
          </cell>
          <cell r="U22">
            <v>-162.80000000000001</v>
          </cell>
          <cell r="V22">
            <v>-31.5</v>
          </cell>
          <cell r="W22">
            <v>-31.5</v>
          </cell>
          <cell r="X22">
            <v>-31.5</v>
          </cell>
          <cell r="Y22">
            <v>-31.5</v>
          </cell>
          <cell r="Z22">
            <v>-126</v>
          </cell>
          <cell r="AA22">
            <v>-46.1</v>
          </cell>
          <cell r="AB22">
            <v>-46.1</v>
          </cell>
          <cell r="AC22">
            <v>-46.1</v>
          </cell>
          <cell r="AD22">
            <v>-46.1</v>
          </cell>
          <cell r="AE22">
            <v>-184.4</v>
          </cell>
          <cell r="AF22">
            <v>-21.1</v>
          </cell>
          <cell r="AG22">
            <v>-21.1</v>
          </cell>
          <cell r="AH22">
            <v>-21.1</v>
          </cell>
          <cell r="AI22">
            <v>-21.1</v>
          </cell>
          <cell r="AJ22">
            <v>-84.4</v>
          </cell>
          <cell r="AK22">
            <v>-34.1</v>
          </cell>
          <cell r="AL22">
            <v>-34.1</v>
          </cell>
          <cell r="AM22">
            <v>-34.1</v>
          </cell>
          <cell r="AN22">
            <v>-34.1</v>
          </cell>
          <cell r="AO22">
            <v>-136.4</v>
          </cell>
          <cell r="AP22">
            <v>-31.9</v>
          </cell>
          <cell r="AQ22">
            <v>-31.9</v>
          </cell>
          <cell r="AR22">
            <v>-31.9</v>
          </cell>
          <cell r="AS22">
            <v>-31.9</v>
          </cell>
          <cell r="AT22">
            <v>-127.6</v>
          </cell>
        </row>
        <row r="24">
          <cell r="G24">
            <v>350.29999999999995</v>
          </cell>
          <cell r="H24">
            <v>208.09999999999985</v>
          </cell>
          <cell r="I24">
            <v>162.70000000000002</v>
          </cell>
          <cell r="J24">
            <v>439.40000000000003</v>
          </cell>
          <cell r="K24">
            <v>1160.5</v>
          </cell>
          <cell r="L24">
            <v>671.1</v>
          </cell>
          <cell r="M24">
            <v>613.29999999999995</v>
          </cell>
          <cell r="N24">
            <v>522.79999999999995</v>
          </cell>
          <cell r="O24">
            <v>1095</v>
          </cell>
          <cell r="P24">
            <v>2902.2</v>
          </cell>
          <cell r="Q24">
            <v>535.99999999999989</v>
          </cell>
          <cell r="R24">
            <v>-538.9000000000002</v>
          </cell>
          <cell r="S24">
            <v>162.99999999999989</v>
          </cell>
          <cell r="T24">
            <v>786.10000000000014</v>
          </cell>
          <cell r="U24">
            <v>946.1999999999997</v>
          </cell>
          <cell r="V24">
            <v>460.1</v>
          </cell>
          <cell r="W24">
            <v>906.80000000000007</v>
          </cell>
          <cell r="X24">
            <v>796.90000000000009</v>
          </cell>
          <cell r="Y24">
            <v>922.4</v>
          </cell>
          <cell r="Z24">
            <v>3086.2000000000003</v>
          </cell>
          <cell r="AA24">
            <v>783.55</v>
          </cell>
          <cell r="AB24">
            <v>781.00000000000011</v>
          </cell>
          <cell r="AC24">
            <v>738.50000000000011</v>
          </cell>
          <cell r="AD24">
            <v>840.40000000000009</v>
          </cell>
          <cell r="AE24">
            <v>3143.4500000000003</v>
          </cell>
          <cell r="AF24">
            <v>1035.5</v>
          </cell>
          <cell r="AG24">
            <v>856.09999999999991</v>
          </cell>
          <cell r="AH24">
            <v>1115.0999999999997</v>
          </cell>
          <cell r="AI24">
            <v>2330.1000000000004</v>
          </cell>
          <cell r="AJ24">
            <v>5336.8</v>
          </cell>
          <cell r="AK24">
            <v>-39.900000000000091</v>
          </cell>
          <cell r="AL24">
            <v>788.09999999999991</v>
          </cell>
          <cell r="AM24">
            <v>558.39999999999986</v>
          </cell>
          <cell r="AN24">
            <v>971.7</v>
          </cell>
          <cell r="AO24">
            <v>2278.2999999999997</v>
          </cell>
          <cell r="AP24">
            <v>-342.70000000000027</v>
          </cell>
          <cell r="AQ24">
            <v>950.8</v>
          </cell>
          <cell r="AR24">
            <v>2086.8000000000002</v>
          </cell>
          <cell r="AS24">
            <v>2647.2</v>
          </cell>
          <cell r="AT24">
            <v>5342.0999999999995</v>
          </cell>
        </row>
        <row r="25">
          <cell r="G25">
            <v>207.5</v>
          </cell>
          <cell r="H25">
            <v>476.69999999999993</v>
          </cell>
          <cell r="I25">
            <v>144.79999999999998</v>
          </cell>
          <cell r="J25">
            <v>531.1</v>
          </cell>
          <cell r="K25">
            <v>1360.1</v>
          </cell>
          <cell r="L25">
            <v>366.6</v>
          </cell>
          <cell r="M25">
            <v>215.3</v>
          </cell>
          <cell r="N25">
            <v>284</v>
          </cell>
          <cell r="O25">
            <v>148.6</v>
          </cell>
          <cell r="P25">
            <v>1014.5000000000001</v>
          </cell>
          <cell r="Q25">
            <v>432.79999999999995</v>
          </cell>
          <cell r="R25">
            <v>80.7</v>
          </cell>
          <cell r="S25">
            <v>213.1</v>
          </cell>
          <cell r="T25">
            <v>158.80000000000001</v>
          </cell>
          <cell r="U25">
            <v>885.40000000000009</v>
          </cell>
          <cell r="V25">
            <v>358.70000000000005</v>
          </cell>
          <cell r="W25">
            <v>155.1</v>
          </cell>
          <cell r="X25">
            <v>297.00000000000006</v>
          </cell>
          <cell r="Y25">
            <v>184.9</v>
          </cell>
          <cell r="Z25">
            <v>995.70000000000016</v>
          </cell>
          <cell r="AA25">
            <v>238.25</v>
          </cell>
          <cell r="AB25">
            <v>506.79999999999995</v>
          </cell>
          <cell r="AC25">
            <v>95.20000000000006</v>
          </cell>
          <cell r="AD25">
            <v>489.6</v>
          </cell>
          <cell r="AE25">
            <v>1329.85</v>
          </cell>
          <cell r="AF25">
            <v>597.20000000000005</v>
          </cell>
          <cell r="AG25">
            <v>767.29999999999984</v>
          </cell>
          <cell r="AH25">
            <v>485.79999999999995</v>
          </cell>
          <cell r="AI25">
            <v>730.1</v>
          </cell>
          <cell r="AJ25">
            <v>2580.4</v>
          </cell>
          <cell r="AK25">
            <v>837.6</v>
          </cell>
          <cell r="AL25">
            <v>426</v>
          </cell>
          <cell r="AM25">
            <v>325.09999999999991</v>
          </cell>
          <cell r="AN25">
            <v>651.79999999999995</v>
          </cell>
          <cell r="AO25">
            <v>2240.5</v>
          </cell>
          <cell r="AP25">
            <v>1371.6999999999998</v>
          </cell>
          <cell r="AQ25">
            <v>957</v>
          </cell>
          <cell r="AR25">
            <v>1470.2</v>
          </cell>
          <cell r="AS25">
            <v>746</v>
          </cell>
          <cell r="AT25">
            <v>4544.8999999999996</v>
          </cell>
        </row>
        <row r="26">
          <cell r="G26">
            <v>214.4</v>
          </cell>
          <cell r="H26">
            <v>473.79999999999995</v>
          </cell>
          <cell r="I26">
            <v>139.69999999999999</v>
          </cell>
          <cell r="J26">
            <v>449.2</v>
          </cell>
          <cell r="K26">
            <v>1277.0999999999999</v>
          </cell>
          <cell r="L26">
            <v>181.9</v>
          </cell>
          <cell r="M26">
            <v>182.50000000000003</v>
          </cell>
          <cell r="N26">
            <v>151.5</v>
          </cell>
          <cell r="O26">
            <v>137.79999999999998</v>
          </cell>
          <cell r="P26">
            <v>653.70000000000005</v>
          </cell>
          <cell r="Q26">
            <v>245.29999999999998</v>
          </cell>
          <cell r="R26">
            <v>80.900000000000006</v>
          </cell>
          <cell r="S26">
            <v>229.6</v>
          </cell>
          <cell r="T26">
            <v>141</v>
          </cell>
          <cell r="U26">
            <v>696.8</v>
          </cell>
          <cell r="V26">
            <v>146.6</v>
          </cell>
          <cell r="W26">
            <v>84.8</v>
          </cell>
          <cell r="X26">
            <v>181.60000000000005</v>
          </cell>
          <cell r="Y26">
            <v>124.50000000000001</v>
          </cell>
          <cell r="Z26">
            <v>537.5</v>
          </cell>
          <cell r="AA26">
            <v>205.4</v>
          </cell>
          <cell r="AB26">
            <v>38.499999999999986</v>
          </cell>
          <cell r="AC26">
            <v>200.70000000000005</v>
          </cell>
          <cell r="AD26">
            <v>155.4</v>
          </cell>
          <cell r="AE26">
            <v>600</v>
          </cell>
          <cell r="AF26">
            <v>296.70000000000005</v>
          </cell>
          <cell r="AG26">
            <v>789.19999999999982</v>
          </cell>
          <cell r="AH26">
            <v>159.19999999999999</v>
          </cell>
          <cell r="AI26">
            <v>427.20000000000005</v>
          </cell>
          <cell r="AJ26">
            <v>1672.3</v>
          </cell>
          <cell r="AK26">
            <v>814.2</v>
          </cell>
          <cell r="AL26">
            <v>593.9</v>
          </cell>
          <cell r="AM26">
            <v>462.99999999999994</v>
          </cell>
          <cell r="AN26">
            <v>333.6</v>
          </cell>
          <cell r="AO26">
            <v>2204.6999999999998</v>
          </cell>
          <cell r="AP26">
            <v>917.99999999999989</v>
          </cell>
          <cell r="AQ26">
            <v>517.29999999999995</v>
          </cell>
          <cell r="AR26">
            <v>1190.5</v>
          </cell>
          <cell r="AS26">
            <v>819.5</v>
          </cell>
          <cell r="AT26">
            <v>3445.2999999999997</v>
          </cell>
        </row>
        <row r="27">
          <cell r="G27">
            <v>215.1</v>
          </cell>
          <cell r="H27">
            <v>474.9</v>
          </cell>
          <cell r="I27">
            <v>141</v>
          </cell>
          <cell r="J27">
            <v>452.7</v>
          </cell>
          <cell r="K27">
            <v>1283.7</v>
          </cell>
          <cell r="L27">
            <v>185.5</v>
          </cell>
          <cell r="M27">
            <v>183.70000000000002</v>
          </cell>
          <cell r="N27">
            <v>152.30000000000001</v>
          </cell>
          <cell r="O27">
            <v>139.69999999999999</v>
          </cell>
          <cell r="P27">
            <v>661.2</v>
          </cell>
          <cell r="Q27">
            <v>254.2</v>
          </cell>
          <cell r="R27">
            <v>138.4</v>
          </cell>
          <cell r="S27">
            <v>266.7</v>
          </cell>
          <cell r="T27">
            <v>162.80000000000001</v>
          </cell>
          <cell r="U27">
            <v>822.09999999999991</v>
          </cell>
          <cell r="V27">
            <v>290.2</v>
          </cell>
          <cell r="W27">
            <v>187.1</v>
          </cell>
          <cell r="X27">
            <v>274.20000000000005</v>
          </cell>
          <cell r="Y27">
            <v>183.8</v>
          </cell>
          <cell r="Z27">
            <v>935.3</v>
          </cell>
          <cell r="AA27">
            <v>286.3</v>
          </cell>
          <cell r="AB27">
            <v>148.69999999999999</v>
          </cell>
          <cell r="AC27">
            <v>315.70000000000005</v>
          </cell>
          <cell r="AD27">
            <v>283.5</v>
          </cell>
          <cell r="AE27">
            <v>1034.2</v>
          </cell>
          <cell r="AF27">
            <v>480.30000000000007</v>
          </cell>
          <cell r="AG27">
            <v>872.89999999999986</v>
          </cell>
          <cell r="AH27">
            <v>585</v>
          </cell>
          <cell r="AI27">
            <v>644.80000000000007</v>
          </cell>
          <cell r="AJ27">
            <v>2583</v>
          </cell>
          <cell r="AK27">
            <v>958.80000000000007</v>
          </cell>
          <cell r="AL27">
            <v>703.6</v>
          </cell>
          <cell r="AM27">
            <v>716.3</v>
          </cell>
          <cell r="AN27">
            <v>577.5</v>
          </cell>
          <cell r="AO27">
            <v>2956.2</v>
          </cell>
          <cell r="AP27">
            <v>1204.0999999999999</v>
          </cell>
          <cell r="AQ27">
            <v>773.5</v>
          </cell>
          <cell r="AR27">
            <v>1469.8999999999999</v>
          </cell>
          <cell r="AS27">
            <v>1185.5</v>
          </cell>
          <cell r="AT27">
            <v>4633</v>
          </cell>
        </row>
        <row r="28">
          <cell r="G28">
            <v>41.6</v>
          </cell>
          <cell r="H28">
            <v>41.5</v>
          </cell>
          <cell r="I28">
            <v>20.399999999999999</v>
          </cell>
          <cell r="J28">
            <v>75.800000000000011</v>
          </cell>
          <cell r="K28">
            <v>179.3</v>
          </cell>
          <cell r="L28">
            <v>93</v>
          </cell>
          <cell r="M28">
            <v>45.5</v>
          </cell>
          <cell r="N28">
            <v>44.5</v>
          </cell>
          <cell r="O28">
            <v>60.4</v>
          </cell>
          <cell r="P28">
            <v>243.4</v>
          </cell>
          <cell r="Q28">
            <v>112.7</v>
          </cell>
          <cell r="R28">
            <v>89.9</v>
          </cell>
          <cell r="S28">
            <v>195.5</v>
          </cell>
          <cell r="T28">
            <v>153.5</v>
          </cell>
          <cell r="U28">
            <v>551.6</v>
          </cell>
          <cell r="V28">
            <v>102.6</v>
          </cell>
          <cell r="W28">
            <v>191.8</v>
          </cell>
          <cell r="X28">
            <v>170.4</v>
          </cell>
          <cell r="Y28">
            <v>203.9</v>
          </cell>
          <cell r="Z28">
            <v>668.69999999999993</v>
          </cell>
          <cell r="AA28">
            <v>195</v>
          </cell>
          <cell r="AB28">
            <v>206.7</v>
          </cell>
          <cell r="AC28">
            <v>230.4</v>
          </cell>
          <cell r="AD28">
            <v>230.7</v>
          </cell>
          <cell r="AE28">
            <v>862.8</v>
          </cell>
          <cell r="AF28">
            <v>219.3</v>
          </cell>
          <cell r="AG28">
            <v>652.29999999999995</v>
          </cell>
          <cell r="AH28">
            <v>339.2</v>
          </cell>
          <cell r="AI28">
            <v>654.70000000000005</v>
          </cell>
          <cell r="AJ28">
            <v>1865.5</v>
          </cell>
          <cell r="AK28">
            <v>624.70000000000005</v>
          </cell>
          <cell r="AL28">
            <v>462.8</v>
          </cell>
          <cell r="AM28">
            <v>299.5</v>
          </cell>
          <cell r="AN28">
            <v>507.3</v>
          </cell>
          <cell r="AO28">
            <v>1894.3</v>
          </cell>
          <cell r="AP28">
            <v>818.4</v>
          </cell>
          <cell r="AQ28">
            <v>786</v>
          </cell>
          <cell r="AR28">
            <v>1209.8</v>
          </cell>
          <cell r="AS28">
            <v>1306.8</v>
          </cell>
          <cell r="AT28">
            <v>4121</v>
          </cell>
        </row>
        <row r="29">
          <cell r="G29">
            <v>41.6</v>
          </cell>
          <cell r="H29">
            <v>41.5</v>
          </cell>
          <cell r="I29">
            <v>20.399999999999999</v>
          </cell>
          <cell r="J29">
            <v>73.400000000000006</v>
          </cell>
          <cell r="K29">
            <v>176.9</v>
          </cell>
          <cell r="L29">
            <v>77.099999999999994</v>
          </cell>
          <cell r="M29">
            <v>45.5</v>
          </cell>
          <cell r="N29">
            <v>44.5</v>
          </cell>
          <cell r="O29">
            <v>60.4</v>
          </cell>
          <cell r="P29">
            <v>227.5</v>
          </cell>
          <cell r="Q29">
            <v>112.7</v>
          </cell>
          <cell r="R29">
            <v>89.9</v>
          </cell>
          <cell r="S29">
            <v>195.5</v>
          </cell>
          <cell r="T29">
            <v>153.5</v>
          </cell>
          <cell r="U29">
            <v>551.6</v>
          </cell>
          <cell r="V29">
            <v>102.6</v>
          </cell>
          <cell r="W29">
            <v>191.8</v>
          </cell>
          <cell r="X29">
            <v>170.4</v>
          </cell>
          <cell r="Y29">
            <v>203.9</v>
          </cell>
          <cell r="Z29">
            <v>668.69999999999993</v>
          </cell>
          <cell r="AA29">
            <v>195</v>
          </cell>
          <cell r="AB29">
            <v>203.7</v>
          </cell>
          <cell r="AC29">
            <v>228.70000000000002</v>
          </cell>
          <cell r="AD29">
            <v>223.29999999999998</v>
          </cell>
          <cell r="AE29">
            <v>850.69999999999993</v>
          </cell>
          <cell r="AF29">
            <v>219.3</v>
          </cell>
          <cell r="AG29">
            <v>652.29999999999995</v>
          </cell>
          <cell r="AH29">
            <v>339.2</v>
          </cell>
          <cell r="AI29">
            <v>654.70000000000005</v>
          </cell>
          <cell r="AJ29">
            <v>1865.5</v>
          </cell>
          <cell r="AK29">
            <v>624.70000000000005</v>
          </cell>
          <cell r="AL29">
            <v>462.8</v>
          </cell>
          <cell r="AM29">
            <v>299.5</v>
          </cell>
          <cell r="AN29">
            <v>507.3</v>
          </cell>
          <cell r="AO29">
            <v>1894.3</v>
          </cell>
          <cell r="AP29">
            <v>818.4</v>
          </cell>
          <cell r="AQ29">
            <v>768.4</v>
          </cell>
          <cell r="AR29">
            <v>1209.8</v>
          </cell>
          <cell r="AS29">
            <v>1306.8</v>
          </cell>
          <cell r="AT29">
            <v>4103.3999999999996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2.4</v>
          </cell>
          <cell r="K30">
            <v>2.4</v>
          </cell>
          <cell r="L30">
            <v>15.9</v>
          </cell>
          <cell r="M30">
            <v>0</v>
          </cell>
          <cell r="N30">
            <v>0</v>
          </cell>
          <cell r="O30">
            <v>0</v>
          </cell>
          <cell r="P30">
            <v>15.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3</v>
          </cell>
          <cell r="AC30">
            <v>1.7</v>
          </cell>
          <cell r="AD30">
            <v>7.4</v>
          </cell>
          <cell r="AE30">
            <v>12.100000000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7.600000000000001</v>
          </cell>
          <cell r="AR30">
            <v>0</v>
          </cell>
          <cell r="AS30">
            <v>0</v>
          </cell>
          <cell r="AT30">
            <v>17.600000000000001</v>
          </cell>
        </row>
        <row r="31">
          <cell r="G31">
            <v>173.5</v>
          </cell>
          <cell r="H31">
            <v>433.4</v>
          </cell>
          <cell r="I31">
            <v>120.6</v>
          </cell>
          <cell r="J31">
            <v>376.9</v>
          </cell>
          <cell r="K31">
            <v>1104.4000000000001</v>
          </cell>
          <cell r="L31">
            <v>64.7</v>
          </cell>
          <cell r="M31">
            <v>147.30000000000001</v>
          </cell>
          <cell r="N31">
            <v>71.8</v>
          </cell>
          <cell r="O31">
            <v>54.8</v>
          </cell>
          <cell r="P31">
            <v>338.6</v>
          </cell>
          <cell r="Q31">
            <v>13.1</v>
          </cell>
          <cell r="R31">
            <v>-39.200000000000003</v>
          </cell>
          <cell r="S31">
            <v>0</v>
          </cell>
          <cell r="T31">
            <v>-14.1</v>
          </cell>
          <cell r="U31">
            <v>-40.200000000000003</v>
          </cell>
          <cell r="V31">
            <v>0</v>
          </cell>
          <cell r="W31">
            <v>-15.8</v>
          </cell>
          <cell r="X31">
            <v>-15.7</v>
          </cell>
          <cell r="Y31">
            <v>0</v>
          </cell>
          <cell r="Z31">
            <v>-31.5</v>
          </cell>
          <cell r="AA31">
            <v>-29.2</v>
          </cell>
          <cell r="AB31">
            <v>-14.5</v>
          </cell>
          <cell r="AC31">
            <v>-11.1</v>
          </cell>
          <cell r="AD31">
            <v>-0.1</v>
          </cell>
          <cell r="AE31">
            <v>-54.900000000000006</v>
          </cell>
          <cell r="AF31">
            <v>-40.1</v>
          </cell>
          <cell r="AG31">
            <v>-7.1</v>
          </cell>
          <cell r="AH31">
            <v>-30.8</v>
          </cell>
          <cell r="AI31">
            <v>-25.6</v>
          </cell>
          <cell r="AJ31">
            <v>-103.6</v>
          </cell>
          <cell r="AK31">
            <v>-74.8</v>
          </cell>
          <cell r="AL31">
            <v>-52.9</v>
          </cell>
          <cell r="AM31">
            <v>0</v>
          </cell>
          <cell r="AN31">
            <v>-86.2</v>
          </cell>
          <cell r="AO31">
            <v>-213.89999999999998</v>
          </cell>
          <cell r="AP31">
            <v>-16</v>
          </cell>
          <cell r="AQ31">
            <v>-14.3</v>
          </cell>
          <cell r="AR31">
            <v>-9.4</v>
          </cell>
          <cell r="AS31">
            <v>-42.3</v>
          </cell>
          <cell r="AT31">
            <v>-82</v>
          </cell>
        </row>
        <row r="32">
          <cell r="L32">
            <v>27.8</v>
          </cell>
          <cell r="M32">
            <v>-9.1</v>
          </cell>
          <cell r="N32">
            <v>36</v>
          </cell>
          <cell r="O32">
            <v>24.5</v>
          </cell>
          <cell r="P32">
            <v>79.2</v>
          </cell>
          <cell r="Q32">
            <v>128.4</v>
          </cell>
          <cell r="R32">
            <v>87.7</v>
          </cell>
          <cell r="S32">
            <v>71.2</v>
          </cell>
          <cell r="T32">
            <v>23.4</v>
          </cell>
          <cell r="U32">
            <v>310.7</v>
          </cell>
          <cell r="V32">
            <v>187.6</v>
          </cell>
          <cell r="W32">
            <v>11.1</v>
          </cell>
          <cell r="X32">
            <v>119.5</v>
          </cell>
          <cell r="Y32">
            <v>-20.100000000000001</v>
          </cell>
          <cell r="Z32">
            <v>298.09999999999997</v>
          </cell>
          <cell r="AA32">
            <v>120.5</v>
          </cell>
          <cell r="AB32">
            <v>-43.5</v>
          </cell>
          <cell r="AC32">
            <v>96.4</v>
          </cell>
          <cell r="AD32">
            <v>52.9</v>
          </cell>
          <cell r="AE32">
            <v>226.3</v>
          </cell>
          <cell r="AF32">
            <v>301.10000000000002</v>
          </cell>
          <cell r="AG32">
            <v>227.7</v>
          </cell>
          <cell r="AH32">
            <v>276.60000000000002</v>
          </cell>
          <cell r="AI32">
            <v>15.7</v>
          </cell>
          <cell r="AJ32">
            <v>821.1</v>
          </cell>
          <cell r="AK32">
            <v>408.9</v>
          </cell>
          <cell r="AL32">
            <v>293.7</v>
          </cell>
          <cell r="AM32">
            <v>416.8</v>
          </cell>
          <cell r="AN32">
            <v>156.4</v>
          </cell>
          <cell r="AO32">
            <v>1275.8</v>
          </cell>
          <cell r="AP32">
            <v>401.7</v>
          </cell>
          <cell r="AQ32">
            <v>1.8</v>
          </cell>
          <cell r="AR32">
            <v>269.5</v>
          </cell>
          <cell r="AS32">
            <v>-79</v>
          </cell>
          <cell r="AT32">
            <v>594</v>
          </cell>
        </row>
        <row r="33">
          <cell r="G33">
            <v>-0.7</v>
          </cell>
          <cell r="H33">
            <v>-1.1000000000000001</v>
          </cell>
          <cell r="I33">
            <v>-1.3</v>
          </cell>
          <cell r="J33">
            <v>-3.5</v>
          </cell>
          <cell r="K33">
            <v>-6.6</v>
          </cell>
          <cell r="L33">
            <v>-3.6</v>
          </cell>
          <cell r="M33">
            <v>-1.2</v>
          </cell>
          <cell r="N33">
            <v>-0.8</v>
          </cell>
          <cell r="O33">
            <v>-1.9</v>
          </cell>
          <cell r="P33">
            <v>-7.5</v>
          </cell>
          <cell r="Q33">
            <v>-8.9</v>
          </cell>
          <cell r="R33">
            <v>-57.5</v>
          </cell>
          <cell r="S33">
            <v>-37.1</v>
          </cell>
          <cell r="T33">
            <v>-21.8</v>
          </cell>
          <cell r="U33">
            <v>-125.3</v>
          </cell>
          <cell r="V33">
            <v>-143.6</v>
          </cell>
          <cell r="W33">
            <v>-102.3</v>
          </cell>
          <cell r="X33">
            <v>-92.6</v>
          </cell>
          <cell r="Y33">
            <v>-59.3</v>
          </cell>
          <cell r="Z33">
            <v>-397.8</v>
          </cell>
          <cell r="AA33">
            <v>-80.900000000000006</v>
          </cell>
          <cell r="AB33">
            <v>-110.2</v>
          </cell>
          <cell r="AC33">
            <v>-115</v>
          </cell>
          <cell r="AD33">
            <v>-128.1</v>
          </cell>
          <cell r="AE33">
            <v>-434.20000000000005</v>
          </cell>
          <cell r="AF33">
            <v>-183.60000000000002</v>
          </cell>
          <cell r="AG33">
            <v>-83.7</v>
          </cell>
          <cell r="AH33">
            <v>-425.8</v>
          </cell>
          <cell r="AI33">
            <v>-217.6</v>
          </cell>
          <cell r="AJ33">
            <v>-910.7</v>
          </cell>
          <cell r="AK33">
            <v>-144.6</v>
          </cell>
          <cell r="AL33">
            <v>-109.7</v>
          </cell>
          <cell r="AM33">
            <v>-253.3</v>
          </cell>
          <cell r="AN33">
            <v>-243.9</v>
          </cell>
          <cell r="AO33">
            <v>-751.5</v>
          </cell>
          <cell r="AP33">
            <v>-286.10000000000002</v>
          </cell>
          <cell r="AQ33">
            <v>-256.2</v>
          </cell>
          <cell r="AR33">
            <v>-279.39999999999998</v>
          </cell>
          <cell r="AS33">
            <v>-366</v>
          </cell>
          <cell r="AT33">
            <v>-1187.6999999999998</v>
          </cell>
        </row>
        <row r="34">
          <cell r="G34">
            <v>-0.7</v>
          </cell>
          <cell r="H34">
            <v>-1.1000000000000001</v>
          </cell>
          <cell r="I34">
            <v>-1.3</v>
          </cell>
          <cell r="J34">
            <v>-3.5</v>
          </cell>
          <cell r="K34">
            <v>-6.6</v>
          </cell>
          <cell r="L34">
            <v>-3.6</v>
          </cell>
          <cell r="M34">
            <v>-1.2</v>
          </cell>
          <cell r="N34">
            <v>-0.8</v>
          </cell>
          <cell r="O34">
            <v>-1.9</v>
          </cell>
          <cell r="P34">
            <v>-7.5</v>
          </cell>
          <cell r="Q34">
            <v>-8.9</v>
          </cell>
          <cell r="R34">
            <v>-57.5</v>
          </cell>
          <cell r="S34">
            <v>-37.1</v>
          </cell>
          <cell r="T34">
            <v>-21.8</v>
          </cell>
          <cell r="U34">
            <v>-125.3</v>
          </cell>
          <cell r="V34">
            <v>-139</v>
          </cell>
          <cell r="W34">
            <v>-96.2</v>
          </cell>
          <cell r="X34">
            <v>-87.3</v>
          </cell>
          <cell r="Y34">
            <v>-53.9</v>
          </cell>
          <cell r="Z34">
            <v>-376.4</v>
          </cell>
          <cell r="AA34">
            <v>-84</v>
          </cell>
          <cell r="AB34">
            <v>-109.2</v>
          </cell>
          <cell r="AC34">
            <v>-113.3</v>
          </cell>
          <cell r="AD34">
            <v>-127</v>
          </cell>
          <cell r="AE34">
            <v>-433.5</v>
          </cell>
          <cell r="AF34">
            <v>-186.3</v>
          </cell>
          <cell r="AG34">
            <v>-89.3</v>
          </cell>
          <cell r="AH34">
            <v>-426.8</v>
          </cell>
          <cell r="AI34">
            <v>-223.6</v>
          </cell>
          <cell r="AJ34">
            <v>-926.00000000000011</v>
          </cell>
          <cell r="AK34">
            <v>-127.7</v>
          </cell>
          <cell r="AL34">
            <v>-92.9</v>
          </cell>
          <cell r="AM34">
            <v>-236.9</v>
          </cell>
          <cell r="AN34">
            <v>-238.9</v>
          </cell>
          <cell r="AO34">
            <v>-696.4</v>
          </cell>
          <cell r="AP34">
            <v>-256.20000000000005</v>
          </cell>
          <cell r="AQ34">
            <v>-227.5</v>
          </cell>
          <cell r="AR34">
            <v>-249.1</v>
          </cell>
          <cell r="AS34">
            <v>-338.1</v>
          </cell>
          <cell r="AT34">
            <v>-1070.9000000000001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4.5999999999999996</v>
          </cell>
          <cell r="W35">
            <v>-6.1</v>
          </cell>
          <cell r="X35">
            <v>-5.3</v>
          </cell>
          <cell r="Y35">
            <v>-5.4</v>
          </cell>
          <cell r="Z35">
            <v>-21.4</v>
          </cell>
          <cell r="AA35">
            <v>3.1</v>
          </cell>
          <cell r="AB35">
            <v>-1</v>
          </cell>
          <cell r="AC35">
            <v>-1.7</v>
          </cell>
          <cell r="AD35">
            <v>-1.1000000000000001</v>
          </cell>
          <cell r="AE35">
            <v>-0.7</v>
          </cell>
          <cell r="AF35">
            <v>2.7</v>
          </cell>
          <cell r="AG35">
            <v>5.6</v>
          </cell>
          <cell r="AH35">
            <v>1</v>
          </cell>
          <cell r="AI35">
            <v>6</v>
          </cell>
          <cell r="AJ35">
            <v>15.3</v>
          </cell>
          <cell r="AK35">
            <v>-16.899999999999999</v>
          </cell>
          <cell r="AL35">
            <v>-16.8</v>
          </cell>
          <cell r="AM35">
            <v>-16.399999999999999</v>
          </cell>
          <cell r="AN35">
            <v>-5</v>
          </cell>
          <cell r="AO35">
            <v>-55.1</v>
          </cell>
          <cell r="AP35">
            <v>-29.9</v>
          </cell>
          <cell r="AQ35">
            <v>-28.700000000000003</v>
          </cell>
          <cell r="AR35">
            <v>-30.3</v>
          </cell>
          <cell r="AS35">
            <v>-27.9</v>
          </cell>
          <cell r="AT35">
            <v>-116.80000000000001</v>
          </cell>
        </row>
        <row r="36">
          <cell r="G36">
            <v>-6.9</v>
          </cell>
          <cell r="H36">
            <v>2.9</v>
          </cell>
          <cell r="I36">
            <v>5.0999999999999996</v>
          </cell>
          <cell r="J36">
            <v>81.900000000000006</v>
          </cell>
          <cell r="K36">
            <v>83</v>
          </cell>
          <cell r="L36">
            <v>184.7</v>
          </cell>
          <cell r="M36">
            <v>32.799999999999997</v>
          </cell>
          <cell r="N36">
            <v>132.5</v>
          </cell>
          <cell r="O36">
            <v>10.8</v>
          </cell>
          <cell r="P36">
            <v>360.8</v>
          </cell>
          <cell r="Q36">
            <v>187.5</v>
          </cell>
          <cell r="R36">
            <v>-0.19999999999999929</v>
          </cell>
          <cell r="S36">
            <v>-16.5</v>
          </cell>
          <cell r="T36">
            <v>17.8</v>
          </cell>
          <cell r="U36">
            <v>188.60000000000002</v>
          </cell>
          <cell r="V36">
            <v>212.10000000000002</v>
          </cell>
          <cell r="W36">
            <v>70.3</v>
          </cell>
          <cell r="X36">
            <v>115.4</v>
          </cell>
          <cell r="Y36">
            <v>60.4</v>
          </cell>
          <cell r="Z36">
            <v>458.20000000000005</v>
          </cell>
          <cell r="AA36">
            <v>32.849999999999994</v>
          </cell>
          <cell r="AB36">
            <v>468.29999999999995</v>
          </cell>
          <cell r="AC36">
            <v>-105.49999999999999</v>
          </cell>
          <cell r="AD36">
            <v>334.2</v>
          </cell>
          <cell r="AE36">
            <v>729.84999999999991</v>
          </cell>
          <cell r="AF36">
            <v>300.49999999999994</v>
          </cell>
          <cell r="AG36">
            <v>-21.900000000000006</v>
          </cell>
          <cell r="AH36">
            <v>326.59999999999997</v>
          </cell>
          <cell r="AI36">
            <v>302.89999999999998</v>
          </cell>
          <cell r="AJ36">
            <v>908.0999999999998</v>
          </cell>
          <cell r="AK36">
            <v>23.4</v>
          </cell>
          <cell r="AL36">
            <v>-167.9</v>
          </cell>
          <cell r="AM36">
            <v>-137.9</v>
          </cell>
          <cell r="AN36">
            <v>318.19999999999993</v>
          </cell>
          <cell r="AO36">
            <v>35.799999999999955</v>
          </cell>
          <cell r="AP36">
            <v>453.70000000000005</v>
          </cell>
          <cell r="AQ36">
            <v>439.7</v>
          </cell>
          <cell r="AR36">
            <v>279.70000000000005</v>
          </cell>
          <cell r="AS36">
            <v>-73.5</v>
          </cell>
          <cell r="AT36">
            <v>1099.6000000000001</v>
          </cell>
        </row>
        <row r="37">
          <cell r="G37">
            <v>-6.9</v>
          </cell>
          <cell r="H37">
            <v>2.9</v>
          </cell>
          <cell r="I37">
            <v>5.0999999999999996</v>
          </cell>
          <cell r="J37">
            <v>81.900000000000006</v>
          </cell>
          <cell r="K37">
            <v>83</v>
          </cell>
          <cell r="L37">
            <v>184.7</v>
          </cell>
          <cell r="M37">
            <v>32.799999999999997</v>
          </cell>
          <cell r="N37">
            <v>132.5</v>
          </cell>
          <cell r="O37">
            <v>10.8</v>
          </cell>
          <cell r="P37">
            <v>360.8</v>
          </cell>
          <cell r="Q37">
            <v>187.5</v>
          </cell>
          <cell r="R37">
            <v>-0.19999999999999929</v>
          </cell>
          <cell r="S37">
            <v>-16.5</v>
          </cell>
          <cell r="T37">
            <v>17.8</v>
          </cell>
          <cell r="U37">
            <v>188.60000000000002</v>
          </cell>
          <cell r="V37">
            <v>212.10000000000002</v>
          </cell>
          <cell r="W37">
            <v>70.3</v>
          </cell>
          <cell r="X37">
            <v>115.4</v>
          </cell>
          <cell r="Y37">
            <v>60.4</v>
          </cell>
          <cell r="Z37">
            <v>458.20000000000005</v>
          </cell>
          <cell r="AA37">
            <v>32.849999999999994</v>
          </cell>
          <cell r="AB37">
            <v>475.29999999999995</v>
          </cell>
          <cell r="AC37">
            <v>-94.199999999999989</v>
          </cell>
          <cell r="AD37">
            <v>406</v>
          </cell>
          <cell r="AE37">
            <v>819.95</v>
          </cell>
          <cell r="AF37">
            <v>360.79999999999995</v>
          </cell>
          <cell r="AG37">
            <v>91</v>
          </cell>
          <cell r="AH37">
            <v>441.4</v>
          </cell>
          <cell r="AI37">
            <v>365.7</v>
          </cell>
          <cell r="AJ37">
            <v>1258.8999999999999</v>
          </cell>
          <cell r="AK37">
            <v>-19</v>
          </cell>
          <cell r="AL37">
            <v>-163.80000000000001</v>
          </cell>
          <cell r="AM37">
            <v>-106.8</v>
          </cell>
          <cell r="AN37">
            <v>338.79999999999995</v>
          </cell>
          <cell r="AO37">
            <v>49.199999999999932</v>
          </cell>
          <cell r="AP37">
            <v>500.6</v>
          </cell>
          <cell r="AQ37">
            <v>454.3</v>
          </cell>
          <cell r="AR37">
            <v>309.70000000000005</v>
          </cell>
          <cell r="AS37">
            <v>-34.799999999999997</v>
          </cell>
          <cell r="AT37">
            <v>1229.8000000000002</v>
          </cell>
        </row>
        <row r="38">
          <cell r="G38">
            <v>0</v>
          </cell>
          <cell r="H38">
            <v>2.9</v>
          </cell>
          <cell r="I38">
            <v>5.0999999999999996</v>
          </cell>
          <cell r="J38">
            <v>81.900000000000006</v>
          </cell>
          <cell r="K38">
            <v>89.9</v>
          </cell>
          <cell r="L38">
            <v>191</v>
          </cell>
          <cell r="M38">
            <v>32.799999999999997</v>
          </cell>
          <cell r="N38">
            <v>33.799999999999997</v>
          </cell>
          <cell r="O38">
            <v>4.9000000000000004</v>
          </cell>
          <cell r="P38">
            <v>262.5</v>
          </cell>
          <cell r="Q38">
            <v>24.1</v>
          </cell>
          <cell r="R38">
            <v>8.9</v>
          </cell>
          <cell r="S38">
            <v>1.9</v>
          </cell>
          <cell r="T38">
            <v>20.3</v>
          </cell>
          <cell r="U38">
            <v>55.2</v>
          </cell>
          <cell r="V38">
            <v>8.6999999999999993</v>
          </cell>
          <cell r="W38">
            <v>32.4</v>
          </cell>
          <cell r="X38">
            <v>7.7</v>
          </cell>
          <cell r="Y38">
            <v>7.9</v>
          </cell>
          <cell r="Z38">
            <v>56.699999999999996</v>
          </cell>
          <cell r="AA38">
            <v>2.9</v>
          </cell>
          <cell r="AB38">
            <v>0.7</v>
          </cell>
          <cell r="AC38">
            <v>-1.5</v>
          </cell>
          <cell r="AD38">
            <v>24</v>
          </cell>
          <cell r="AE38">
            <v>26.1</v>
          </cell>
          <cell r="AF38">
            <v>24.4</v>
          </cell>
          <cell r="AG38">
            <v>-2.2999999999999998</v>
          </cell>
          <cell r="AH38">
            <v>-16.100000000000001</v>
          </cell>
          <cell r="AI38">
            <v>-20.5</v>
          </cell>
          <cell r="AJ38">
            <v>-14.500000000000004</v>
          </cell>
          <cell r="AK38">
            <v>-35.9</v>
          </cell>
          <cell r="AL38">
            <v>-18.3</v>
          </cell>
          <cell r="AM38">
            <v>-75.5</v>
          </cell>
          <cell r="AN38">
            <v>-150.6</v>
          </cell>
          <cell r="AO38">
            <v>-280.29999999999995</v>
          </cell>
          <cell r="AP38">
            <v>30.8</v>
          </cell>
          <cell r="AQ38">
            <v>32.4</v>
          </cell>
          <cell r="AR38">
            <v>-138.69999999999999</v>
          </cell>
          <cell r="AS38">
            <v>-126.6</v>
          </cell>
          <cell r="AT38">
            <v>-202.09999999999997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98.7</v>
          </cell>
          <cell r="O39">
            <v>5.9</v>
          </cell>
          <cell r="P39">
            <v>104.60000000000001</v>
          </cell>
          <cell r="Q39">
            <v>-1.2</v>
          </cell>
          <cell r="R39">
            <v>-9.1</v>
          </cell>
          <cell r="S39">
            <v>-18.399999999999999</v>
          </cell>
          <cell r="T39">
            <v>-2.5</v>
          </cell>
          <cell r="U39">
            <v>-31.199999999999996</v>
          </cell>
          <cell r="V39">
            <v>83.4</v>
          </cell>
          <cell r="W39">
            <v>37.9</v>
          </cell>
          <cell r="X39">
            <v>107.7</v>
          </cell>
          <cell r="Y39">
            <v>52.5</v>
          </cell>
          <cell r="Z39">
            <v>281.5</v>
          </cell>
          <cell r="AA39">
            <v>58.5</v>
          </cell>
          <cell r="AB39">
            <v>249.9</v>
          </cell>
          <cell r="AC39">
            <v>198.7</v>
          </cell>
          <cell r="AD39">
            <v>282.60000000000002</v>
          </cell>
          <cell r="AE39">
            <v>789.7</v>
          </cell>
          <cell r="AF39">
            <v>336.4</v>
          </cell>
          <cell r="AG39">
            <v>93.3</v>
          </cell>
          <cell r="AH39">
            <v>457.5</v>
          </cell>
          <cell r="AI39">
            <v>386.2</v>
          </cell>
          <cell r="AJ39">
            <v>1273.4000000000001</v>
          </cell>
          <cell r="AK39">
            <v>16.899999999999999</v>
          </cell>
          <cell r="AL39">
            <v>-145.5</v>
          </cell>
          <cell r="AM39">
            <v>-31.3</v>
          </cell>
          <cell r="AN39">
            <v>192</v>
          </cell>
          <cell r="AO39">
            <v>32.099999999999994</v>
          </cell>
          <cell r="AP39">
            <v>269.8</v>
          </cell>
          <cell r="AQ39">
            <v>252.4</v>
          </cell>
          <cell r="AR39">
            <v>248.9</v>
          </cell>
          <cell r="AS39">
            <v>91.8</v>
          </cell>
          <cell r="AT39">
            <v>862.9</v>
          </cell>
        </row>
        <row r="40">
          <cell r="G40">
            <v>-6.9</v>
          </cell>
          <cell r="H40">
            <v>0</v>
          </cell>
          <cell r="I40">
            <v>0</v>
          </cell>
          <cell r="J40">
            <v>0</v>
          </cell>
          <cell r="K40">
            <v>-6.9</v>
          </cell>
          <cell r="L40">
            <v>-6.3</v>
          </cell>
          <cell r="M40">
            <v>0</v>
          </cell>
          <cell r="N40">
            <v>0</v>
          </cell>
          <cell r="O40">
            <v>0</v>
          </cell>
          <cell r="P40">
            <v>-6.3</v>
          </cell>
          <cell r="Q40">
            <v>164.6</v>
          </cell>
          <cell r="R40">
            <v>0</v>
          </cell>
          <cell r="S40">
            <v>0</v>
          </cell>
          <cell r="T40">
            <v>0</v>
          </cell>
          <cell r="U40">
            <v>164.6</v>
          </cell>
          <cell r="V40">
            <v>120</v>
          </cell>
          <cell r="W40">
            <v>0</v>
          </cell>
          <cell r="X40">
            <v>0</v>
          </cell>
          <cell r="Y40">
            <v>0</v>
          </cell>
          <cell r="Z40">
            <v>120</v>
          </cell>
          <cell r="AA40">
            <v>-28.55</v>
          </cell>
          <cell r="AB40">
            <v>224.7</v>
          </cell>
          <cell r="AC40">
            <v>-291.39999999999998</v>
          </cell>
          <cell r="AD40">
            <v>99.4</v>
          </cell>
          <cell r="AE40">
            <v>4.1500000000000057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297.39999999999998</v>
          </cell>
          <cell r="AO40">
            <v>297.39999999999998</v>
          </cell>
          <cell r="AP40">
            <v>200</v>
          </cell>
          <cell r="AQ40">
            <v>169.5</v>
          </cell>
          <cell r="AR40">
            <v>199.5</v>
          </cell>
          <cell r="AS40">
            <v>0</v>
          </cell>
          <cell r="AT40">
            <v>569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-7</v>
          </cell>
          <cell r="AC41">
            <v>-11.3</v>
          </cell>
          <cell r="AD41">
            <v>-71.8</v>
          </cell>
          <cell r="AE41">
            <v>-90.1</v>
          </cell>
          <cell r="AF41">
            <v>-60.3</v>
          </cell>
          <cell r="AG41">
            <v>-112.9</v>
          </cell>
          <cell r="AH41">
            <v>-114.8</v>
          </cell>
          <cell r="AI41">
            <v>-62.8</v>
          </cell>
          <cell r="AJ41">
            <v>-350.8</v>
          </cell>
          <cell r="AK41">
            <v>42.4</v>
          </cell>
          <cell r="AL41">
            <v>-4.0999999999999996</v>
          </cell>
          <cell r="AM41">
            <v>-31.1</v>
          </cell>
          <cell r="AN41">
            <v>-20.6</v>
          </cell>
          <cell r="AO41">
            <v>-13.400000000000006</v>
          </cell>
          <cell r="AP41">
            <v>-46.9</v>
          </cell>
          <cell r="AQ41">
            <v>-14.6</v>
          </cell>
          <cell r="AR41">
            <v>-30</v>
          </cell>
          <cell r="AS41">
            <v>-38.699999999999996</v>
          </cell>
          <cell r="AT41">
            <v>-130.19999999999999</v>
          </cell>
        </row>
        <row r="42">
          <cell r="G42">
            <v>142.79999999999995</v>
          </cell>
          <cell r="H42">
            <v>-268.60000000000008</v>
          </cell>
          <cell r="I42">
            <v>17.900000000000034</v>
          </cell>
          <cell r="J42">
            <v>-91.699999999999989</v>
          </cell>
          <cell r="K42">
            <v>-199.60000000000008</v>
          </cell>
          <cell r="L42">
            <v>304.5</v>
          </cell>
          <cell r="M42">
            <v>397.99999999999989</v>
          </cell>
          <cell r="N42">
            <v>238.79999999999995</v>
          </cell>
          <cell r="O42">
            <v>946.4</v>
          </cell>
          <cell r="P42">
            <v>1887.6999999999998</v>
          </cell>
          <cell r="Q42">
            <v>103.19999999999995</v>
          </cell>
          <cell r="R42">
            <v>-619.60000000000025</v>
          </cell>
          <cell r="S42">
            <v>-50.100000000000108</v>
          </cell>
          <cell r="T42">
            <v>627.30000000000007</v>
          </cell>
          <cell r="U42">
            <v>60.799999999999613</v>
          </cell>
          <cell r="V42">
            <v>101.39999999999995</v>
          </cell>
          <cell r="W42">
            <v>751.7</v>
          </cell>
          <cell r="X42">
            <v>499.9</v>
          </cell>
          <cell r="Y42">
            <v>737.5</v>
          </cell>
          <cell r="Z42">
            <v>2090.5</v>
          </cell>
          <cell r="AA42">
            <v>545.29999999999995</v>
          </cell>
          <cell r="AB42">
            <v>274.20000000000016</v>
          </cell>
          <cell r="AC42">
            <v>643.30000000000007</v>
          </cell>
          <cell r="AD42">
            <v>350.8</v>
          </cell>
          <cell r="AE42">
            <v>1813.6000000000001</v>
          </cell>
          <cell r="AF42">
            <v>438.29999999999995</v>
          </cell>
          <cell r="AG42">
            <v>88.800000000000026</v>
          </cell>
          <cell r="AH42">
            <v>629.29999999999973</v>
          </cell>
          <cell r="AI42">
            <v>1600.0000000000002</v>
          </cell>
          <cell r="AJ42">
            <v>2756.3999999999996</v>
          </cell>
          <cell r="AK42">
            <v>-877.50000000000011</v>
          </cell>
          <cell r="AL42">
            <v>362.09999999999991</v>
          </cell>
          <cell r="AM42">
            <v>233.29999999999995</v>
          </cell>
          <cell r="AN42">
            <v>319.90000000000003</v>
          </cell>
          <cell r="AO42">
            <v>37.799999999999784</v>
          </cell>
          <cell r="AP42">
            <v>-1714.4</v>
          </cell>
          <cell r="AQ42">
            <v>-6.2000000000000455</v>
          </cell>
          <cell r="AR42">
            <v>616.6</v>
          </cell>
          <cell r="AS42">
            <v>1901.2</v>
          </cell>
          <cell r="AT42">
            <v>797.2</v>
          </cell>
        </row>
        <row r="43">
          <cell r="G43">
            <v>-204.2</v>
          </cell>
          <cell r="H43">
            <v>-526.70000000000005</v>
          </cell>
          <cell r="I43">
            <v>-286.89999999999992</v>
          </cell>
          <cell r="J43">
            <v>-269.39999999999998</v>
          </cell>
          <cell r="K43">
            <v>-1287.1999999999998</v>
          </cell>
          <cell r="L43">
            <v>-30.800000000000033</v>
          </cell>
          <cell r="M43">
            <v>178.39999999999989</v>
          </cell>
          <cell r="N43">
            <v>118.29999999999995</v>
          </cell>
          <cell r="O43">
            <v>413.5</v>
          </cell>
          <cell r="P43">
            <v>679.39999999999986</v>
          </cell>
          <cell r="Q43">
            <v>-0.80000000000001137</v>
          </cell>
          <cell r="R43">
            <v>100.59999999999994</v>
          </cell>
          <cell r="S43">
            <v>-191.60000000000011</v>
          </cell>
          <cell r="T43">
            <v>-199.4</v>
          </cell>
          <cell r="U43">
            <v>-291.20000000000016</v>
          </cell>
          <cell r="V43">
            <v>-44.700000000000024</v>
          </cell>
          <cell r="W43">
            <v>-73.899999999999977</v>
          </cell>
          <cell r="X43">
            <v>97.499999999999972</v>
          </cell>
          <cell r="Y43">
            <v>225.1999999999999</v>
          </cell>
          <cell r="Z43">
            <v>204.09999999999988</v>
          </cell>
          <cell r="AA43">
            <v>48.300000000000047</v>
          </cell>
          <cell r="AB43">
            <v>26.200000000000035</v>
          </cell>
          <cell r="AC43">
            <v>207.30000000000004</v>
          </cell>
          <cell r="AD43">
            <v>240.30000000000007</v>
          </cell>
          <cell r="AE43">
            <v>522.10000000000014</v>
          </cell>
          <cell r="AF43">
            <v>273.2</v>
          </cell>
          <cell r="AG43">
            <v>98.200000000000074</v>
          </cell>
          <cell r="AH43">
            <v>529.99999999999977</v>
          </cell>
          <cell r="AI43">
            <v>423.90000000000015</v>
          </cell>
          <cell r="AJ43">
            <v>1325.3</v>
          </cell>
          <cell r="AK43">
            <v>64.199999999999974</v>
          </cell>
          <cell r="AL43">
            <v>164.39999999999995</v>
          </cell>
          <cell r="AM43">
            <v>-315.10000000000002</v>
          </cell>
          <cell r="AN43">
            <v>-165</v>
          </cell>
          <cell r="AO43">
            <v>-251.50000000000011</v>
          </cell>
          <cell r="AP43">
            <v>-625.30000000000018</v>
          </cell>
          <cell r="AQ43">
            <v>-84.599999999999909</v>
          </cell>
          <cell r="AR43">
            <v>556.60000000000014</v>
          </cell>
          <cell r="AS43">
            <v>657.40000000000009</v>
          </cell>
          <cell r="AT43">
            <v>504.10000000000014</v>
          </cell>
        </row>
        <row r="44">
          <cell r="G44">
            <v>-221.4</v>
          </cell>
          <cell r="H44">
            <v>-149.1</v>
          </cell>
          <cell r="I44">
            <v>-224.79999999999998</v>
          </cell>
          <cell r="J44">
            <v>-226.79999999999998</v>
          </cell>
          <cell r="K44">
            <v>-822.09999999999991</v>
          </cell>
          <cell r="L44">
            <v>-229.3</v>
          </cell>
          <cell r="M44">
            <v>-157.60000000000002</v>
          </cell>
          <cell r="N44">
            <v>-209.3</v>
          </cell>
          <cell r="O44">
            <v>-177.4</v>
          </cell>
          <cell r="P44">
            <v>-773.6</v>
          </cell>
          <cell r="Q44">
            <v>-253.3</v>
          </cell>
          <cell r="R44">
            <v>-153.30000000000001</v>
          </cell>
          <cell r="S44">
            <v>-346.8</v>
          </cell>
          <cell r="T44">
            <v>-253.9</v>
          </cell>
          <cell r="U44">
            <v>-1007.3000000000001</v>
          </cell>
          <cell r="V44">
            <v>-267.3</v>
          </cell>
          <cell r="W44">
            <v>-232.6</v>
          </cell>
          <cell r="X44">
            <v>-301.90000000000003</v>
          </cell>
          <cell r="Y44">
            <v>-322</v>
          </cell>
          <cell r="Z44">
            <v>-1123.8</v>
          </cell>
          <cell r="AA44">
            <v>-270.89999999999998</v>
          </cell>
          <cell r="AB44">
            <v>-295.89999999999998</v>
          </cell>
          <cell r="AC44">
            <v>-273.29999999999995</v>
          </cell>
          <cell r="AD44">
            <v>-303.89999999999998</v>
          </cell>
          <cell r="AE44">
            <v>-1144</v>
          </cell>
          <cell r="AF44">
            <v>-332</v>
          </cell>
          <cell r="AG44">
            <v>-389.4</v>
          </cell>
          <cell r="AH44">
            <v>-341.79999999999995</v>
          </cell>
          <cell r="AI44">
            <v>-354.4</v>
          </cell>
          <cell r="AJ44">
            <v>-1417.6</v>
          </cell>
          <cell r="AK44">
            <v>-485.29999999999995</v>
          </cell>
          <cell r="AL44">
            <v>-388</v>
          </cell>
          <cell r="AM44">
            <v>-459.6</v>
          </cell>
          <cell r="AN44">
            <v>-322.5</v>
          </cell>
          <cell r="AO44">
            <v>-1655.4</v>
          </cell>
          <cell r="AP44">
            <v>-340.5</v>
          </cell>
          <cell r="AQ44">
            <v>-480.1</v>
          </cell>
          <cell r="AR44">
            <v>-488.09999999999997</v>
          </cell>
          <cell r="AS44">
            <v>-734.6</v>
          </cell>
          <cell r="AT44">
            <v>-2043.3000000000002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-138.69999999999999</v>
          </cell>
          <cell r="AL45">
            <v>-128.19999999999999</v>
          </cell>
          <cell r="AM45">
            <v>-552.79999999999995</v>
          </cell>
          <cell r="AN45">
            <v>-1014.7</v>
          </cell>
          <cell r="AO45">
            <v>-1834.4</v>
          </cell>
          <cell r="AP45">
            <v>-1402.1000000000001</v>
          </cell>
          <cell r="AQ45">
            <v>-748.6</v>
          </cell>
          <cell r="AR45">
            <v>-93.9</v>
          </cell>
          <cell r="AS45">
            <v>-468.2</v>
          </cell>
          <cell r="AT45">
            <v>-2712.8</v>
          </cell>
        </row>
        <row r="46">
          <cell r="G46">
            <v>-286.10000000000002</v>
          </cell>
          <cell r="H46">
            <v>-710</v>
          </cell>
          <cell r="I46">
            <v>-387.5</v>
          </cell>
          <cell r="J46">
            <v>-546.5</v>
          </cell>
          <cell r="K46">
            <v>-1930.1</v>
          </cell>
          <cell r="L46">
            <v>-186.8</v>
          </cell>
          <cell r="M46">
            <v>-273.2</v>
          </cell>
          <cell r="N46">
            <v>-225.79999999999998</v>
          </cell>
          <cell r="O46">
            <v>-142</v>
          </cell>
          <cell r="P46">
            <v>-827.8</v>
          </cell>
          <cell r="Q46">
            <v>-141.9</v>
          </cell>
          <cell r="R46">
            <v>-106.9</v>
          </cell>
          <cell r="S46">
            <v>-163.80000000000001</v>
          </cell>
          <cell r="T46">
            <v>-271.2</v>
          </cell>
          <cell r="U46">
            <v>-683.8</v>
          </cell>
          <cell r="V46">
            <v>-46.300000000000004</v>
          </cell>
          <cell r="W46">
            <v>-137.80000000000001</v>
          </cell>
          <cell r="X46">
            <v>-95.1</v>
          </cell>
          <cell r="Y46">
            <v>-57</v>
          </cell>
          <cell r="Z46">
            <v>-336.20000000000005</v>
          </cell>
          <cell r="AA46">
            <v>-73.2</v>
          </cell>
          <cell r="AB46">
            <v>-86.2</v>
          </cell>
          <cell r="AC46">
            <v>-88.100000000000009</v>
          </cell>
          <cell r="AD46">
            <v>-36.299999999999997</v>
          </cell>
          <cell r="AE46">
            <v>-283.8</v>
          </cell>
          <cell r="AF46">
            <v>-1.8</v>
          </cell>
          <cell r="AG46">
            <v>-25.700000000000003</v>
          </cell>
          <cell r="AH46">
            <v>-8.6999999999999993</v>
          </cell>
          <cell r="AI46">
            <v>-27.2</v>
          </cell>
          <cell r="AJ46">
            <v>-63.400000000000006</v>
          </cell>
          <cell r="AK46">
            <v>-5.7</v>
          </cell>
          <cell r="AL46">
            <v>-14.3</v>
          </cell>
          <cell r="AM46">
            <v>-0.5</v>
          </cell>
          <cell r="AN46">
            <v>-115.8</v>
          </cell>
          <cell r="AO46">
            <v>-136.30000000000001</v>
          </cell>
          <cell r="AP46">
            <v>-5.0999999999999996</v>
          </cell>
          <cell r="AQ46">
            <v>-17.600000000000001</v>
          </cell>
          <cell r="AR46">
            <v>0</v>
          </cell>
          <cell r="AS46">
            <v>0</v>
          </cell>
          <cell r="AT46">
            <v>-22.700000000000003</v>
          </cell>
        </row>
        <row r="47">
          <cell r="G47">
            <v>303.3</v>
          </cell>
          <cell r="H47">
            <v>321.39999999999998</v>
          </cell>
          <cell r="I47">
            <v>325.40000000000003</v>
          </cell>
          <cell r="J47">
            <v>503.9</v>
          </cell>
          <cell r="K47">
            <v>1454</v>
          </cell>
          <cell r="L47">
            <v>371.2</v>
          </cell>
          <cell r="M47">
            <v>588.59999999999991</v>
          </cell>
          <cell r="N47">
            <v>539.9</v>
          </cell>
          <cell r="O47">
            <v>733.5</v>
          </cell>
          <cell r="P47">
            <v>2233.1999999999998</v>
          </cell>
          <cell r="Q47">
            <v>393.40000000000003</v>
          </cell>
          <cell r="R47">
            <v>363.9</v>
          </cell>
          <cell r="S47">
            <v>326.89999999999992</v>
          </cell>
          <cell r="T47">
            <v>338.1</v>
          </cell>
          <cell r="U47">
            <v>1422.2999999999997</v>
          </cell>
          <cell r="V47">
            <v>273.5</v>
          </cell>
          <cell r="W47">
            <v>299</v>
          </cell>
          <cell r="X47">
            <v>450.79999999999995</v>
          </cell>
          <cell r="Y47">
            <v>602.99999999999989</v>
          </cell>
          <cell r="Z47">
            <v>1626.2999999999997</v>
          </cell>
          <cell r="AA47">
            <v>398.8</v>
          </cell>
          <cell r="AB47">
            <v>411.5</v>
          </cell>
          <cell r="AC47">
            <v>583.6</v>
          </cell>
          <cell r="AD47">
            <v>583.70000000000005</v>
          </cell>
          <cell r="AE47">
            <v>1977.6000000000001</v>
          </cell>
          <cell r="AF47">
            <v>610.6</v>
          </cell>
          <cell r="AG47">
            <v>517.70000000000005</v>
          </cell>
          <cell r="AH47">
            <v>910.39999999999986</v>
          </cell>
          <cell r="AI47">
            <v>806.40000000000009</v>
          </cell>
          <cell r="AJ47">
            <v>2845.1000000000004</v>
          </cell>
          <cell r="AK47">
            <v>698.6</v>
          </cell>
          <cell r="AL47">
            <v>695.69999999999993</v>
          </cell>
          <cell r="AM47">
            <v>719.8</v>
          </cell>
          <cell r="AN47">
            <v>1291.5</v>
          </cell>
          <cell r="AO47">
            <v>3405.6</v>
          </cell>
          <cell r="AP47">
            <v>1125.3</v>
          </cell>
          <cell r="AQ47">
            <v>1160.7</v>
          </cell>
          <cell r="AR47">
            <v>1150.1000000000001</v>
          </cell>
          <cell r="AS47">
            <v>1878.2</v>
          </cell>
          <cell r="AT47">
            <v>5314.3</v>
          </cell>
        </row>
        <row r="48">
          <cell r="AA48">
            <v>398.8</v>
          </cell>
          <cell r="AB48">
            <v>411.5</v>
          </cell>
          <cell r="AC48">
            <v>583.6</v>
          </cell>
          <cell r="AD48">
            <v>583.70000000000005</v>
          </cell>
          <cell r="AE48">
            <v>1977.6000000000001</v>
          </cell>
          <cell r="AF48">
            <v>610.6</v>
          </cell>
          <cell r="AG48">
            <v>517.70000000000005</v>
          </cell>
          <cell r="AH48">
            <v>910.39999999999986</v>
          </cell>
          <cell r="AI48">
            <v>806.40000000000009</v>
          </cell>
          <cell r="AJ48">
            <v>2845.1000000000004</v>
          </cell>
          <cell r="AK48">
            <v>698.6</v>
          </cell>
          <cell r="AL48">
            <v>695.69999999999993</v>
          </cell>
          <cell r="AM48">
            <v>719.8</v>
          </cell>
          <cell r="AN48">
            <v>1291.5</v>
          </cell>
          <cell r="AO48">
            <v>3405.6</v>
          </cell>
          <cell r="AP48">
            <v>1125.3</v>
          </cell>
          <cell r="AQ48">
            <v>1160.7</v>
          </cell>
          <cell r="AR48">
            <v>1150.1000000000001</v>
          </cell>
          <cell r="AS48">
            <v>1878.2</v>
          </cell>
          <cell r="AT48">
            <v>5314.3</v>
          </cell>
        </row>
        <row r="49">
          <cell r="G49">
            <v>16.7</v>
          </cell>
          <cell r="H49">
            <v>18.899999999999999</v>
          </cell>
          <cell r="I49">
            <v>12.3</v>
          </cell>
          <cell r="J49">
            <v>16</v>
          </cell>
          <cell r="K49">
            <v>63.899999999999991</v>
          </cell>
          <cell r="L49">
            <v>8</v>
          </cell>
          <cell r="M49">
            <v>23.3</v>
          </cell>
          <cell r="N49">
            <v>26.5</v>
          </cell>
          <cell r="O49">
            <v>15</v>
          </cell>
          <cell r="P49">
            <v>72.8</v>
          </cell>
          <cell r="Q49">
            <v>14.6</v>
          </cell>
          <cell r="R49">
            <v>13.1</v>
          </cell>
          <cell r="S49">
            <v>6.4</v>
          </cell>
          <cell r="T49">
            <v>15.6</v>
          </cell>
          <cell r="U49">
            <v>49.7</v>
          </cell>
          <cell r="V49">
            <v>15.5</v>
          </cell>
          <cell r="W49">
            <v>19.3</v>
          </cell>
          <cell r="X49">
            <v>22.7</v>
          </cell>
          <cell r="Y49">
            <v>21.3</v>
          </cell>
          <cell r="Z49">
            <v>78.8</v>
          </cell>
          <cell r="AA49">
            <v>5.2</v>
          </cell>
          <cell r="AB49">
            <v>12.6</v>
          </cell>
          <cell r="AC49">
            <v>2.4</v>
          </cell>
          <cell r="AD49">
            <v>6</v>
          </cell>
          <cell r="AE49">
            <v>26.2</v>
          </cell>
          <cell r="AF49">
            <v>16</v>
          </cell>
          <cell r="AG49">
            <v>13.9</v>
          </cell>
          <cell r="AH49">
            <v>2.2000000000000002</v>
          </cell>
          <cell r="AI49">
            <v>23.7</v>
          </cell>
          <cell r="AJ49">
            <v>55.8</v>
          </cell>
          <cell r="AK49">
            <v>2.8</v>
          </cell>
          <cell r="AL49">
            <v>14.3</v>
          </cell>
          <cell r="AM49">
            <v>3.7</v>
          </cell>
          <cell r="AN49">
            <v>26.599999999999998</v>
          </cell>
          <cell r="AO49">
            <v>47.4</v>
          </cell>
          <cell r="AP49">
            <v>9.1999999999999993</v>
          </cell>
          <cell r="AQ49">
            <v>11.9</v>
          </cell>
          <cell r="AR49">
            <v>7.2</v>
          </cell>
          <cell r="AS49">
            <v>3.7</v>
          </cell>
          <cell r="AT49">
            <v>32</v>
          </cell>
        </row>
        <row r="50">
          <cell r="G50">
            <v>99.899999999999991</v>
          </cell>
          <cell r="H50">
            <v>95</v>
          </cell>
          <cell r="I50">
            <v>108.7</v>
          </cell>
          <cell r="J50">
            <v>190.2</v>
          </cell>
          <cell r="K50">
            <v>493.79999999999995</v>
          </cell>
          <cell r="L50">
            <v>68</v>
          </cell>
          <cell r="M50">
            <v>140.80000000000001</v>
          </cell>
          <cell r="N50">
            <v>175.7</v>
          </cell>
          <cell r="O50">
            <v>194.7</v>
          </cell>
          <cell r="P50">
            <v>579.20000000000005</v>
          </cell>
          <cell r="Q50">
            <v>115.8</v>
          </cell>
          <cell r="R50">
            <v>71.900000000000006</v>
          </cell>
          <cell r="S50">
            <v>101</v>
          </cell>
          <cell r="T50">
            <v>171.4</v>
          </cell>
          <cell r="U50">
            <v>460.1</v>
          </cell>
          <cell r="V50">
            <v>116.2</v>
          </cell>
          <cell r="W50">
            <v>114.7</v>
          </cell>
          <cell r="X50">
            <v>132.69999999999999</v>
          </cell>
          <cell r="Y50">
            <v>236.4</v>
          </cell>
          <cell r="Z50">
            <v>600</v>
          </cell>
          <cell r="AA50">
            <v>24.4</v>
          </cell>
          <cell r="AB50">
            <v>84.3</v>
          </cell>
          <cell r="AC50">
            <v>64.900000000000006</v>
          </cell>
          <cell r="AD50">
            <v>97.9</v>
          </cell>
          <cell r="AE50">
            <v>271.5</v>
          </cell>
          <cell r="AF50">
            <v>54.1</v>
          </cell>
          <cell r="AG50">
            <v>37.6</v>
          </cell>
          <cell r="AH50">
            <v>56.4</v>
          </cell>
          <cell r="AI50">
            <v>92.2</v>
          </cell>
          <cell r="AJ50">
            <v>240.3</v>
          </cell>
          <cell r="AK50">
            <v>26.1</v>
          </cell>
          <cell r="AL50">
            <v>39.200000000000003</v>
          </cell>
          <cell r="AM50">
            <v>36.299999999999997</v>
          </cell>
          <cell r="AN50">
            <v>70</v>
          </cell>
          <cell r="AO50">
            <v>171.60000000000002</v>
          </cell>
          <cell r="AP50">
            <v>21</v>
          </cell>
          <cell r="AQ50">
            <v>6.2</v>
          </cell>
          <cell r="AR50">
            <v>44.4</v>
          </cell>
          <cell r="AS50">
            <v>56.2</v>
          </cell>
          <cell r="AT50">
            <v>127.8</v>
          </cell>
        </row>
        <row r="51">
          <cell r="G51">
            <v>18.8</v>
          </cell>
          <cell r="H51">
            <v>39.4</v>
          </cell>
          <cell r="I51">
            <v>56.3</v>
          </cell>
          <cell r="J51">
            <v>27.7</v>
          </cell>
          <cell r="K51">
            <v>142.19999999999999</v>
          </cell>
          <cell r="L51">
            <v>29.1</v>
          </cell>
          <cell r="M51">
            <v>14.1</v>
          </cell>
          <cell r="N51">
            <v>17.600000000000001</v>
          </cell>
          <cell r="O51">
            <v>25.4</v>
          </cell>
          <cell r="P51">
            <v>86.2</v>
          </cell>
          <cell r="Q51">
            <v>19.7</v>
          </cell>
          <cell r="R51">
            <v>25.2</v>
          </cell>
          <cell r="S51">
            <v>29.2</v>
          </cell>
          <cell r="T51">
            <v>8.1</v>
          </cell>
          <cell r="U51">
            <v>82.2</v>
          </cell>
          <cell r="V51">
            <v>31.5</v>
          </cell>
          <cell r="W51">
            <v>10.8</v>
          </cell>
          <cell r="X51">
            <v>21.2</v>
          </cell>
          <cell r="Y51">
            <v>13.9</v>
          </cell>
          <cell r="Z51">
            <v>77.400000000000006</v>
          </cell>
          <cell r="AA51">
            <v>19</v>
          </cell>
          <cell r="AB51">
            <v>19.3</v>
          </cell>
          <cell r="AC51">
            <v>40</v>
          </cell>
          <cell r="AD51">
            <v>56.1</v>
          </cell>
          <cell r="AE51">
            <v>134.4</v>
          </cell>
          <cell r="AF51">
            <v>117.5</v>
          </cell>
          <cell r="AG51">
            <v>110</v>
          </cell>
          <cell r="AH51">
            <v>128.6</v>
          </cell>
          <cell r="AI51">
            <v>47.2</v>
          </cell>
          <cell r="AJ51">
            <v>403.3</v>
          </cell>
          <cell r="AK51">
            <v>68.3</v>
          </cell>
          <cell r="AL51">
            <v>35.6</v>
          </cell>
          <cell r="AM51">
            <v>79.5</v>
          </cell>
          <cell r="AN51">
            <v>81.900000000000006</v>
          </cell>
          <cell r="AO51">
            <v>265.3</v>
          </cell>
          <cell r="AP51">
            <v>82</v>
          </cell>
          <cell r="AQ51">
            <v>172.1</v>
          </cell>
          <cell r="AR51">
            <v>133.1</v>
          </cell>
          <cell r="AS51">
            <v>262.89999999999998</v>
          </cell>
          <cell r="AT51">
            <v>650.09999999999991</v>
          </cell>
        </row>
        <row r="52">
          <cell r="G52">
            <v>1.8</v>
          </cell>
          <cell r="H52">
            <v>27.5</v>
          </cell>
          <cell r="I52">
            <v>41.1</v>
          </cell>
          <cell r="J52">
            <v>14.6</v>
          </cell>
          <cell r="K52">
            <v>85</v>
          </cell>
          <cell r="L52">
            <v>2.5</v>
          </cell>
          <cell r="M52">
            <v>7.6</v>
          </cell>
          <cell r="N52">
            <v>1.9</v>
          </cell>
          <cell r="O52">
            <v>0.2</v>
          </cell>
          <cell r="P52">
            <v>12.2</v>
          </cell>
          <cell r="Q52">
            <v>0</v>
          </cell>
          <cell r="R52">
            <v>13.2</v>
          </cell>
          <cell r="S52">
            <v>3.2</v>
          </cell>
          <cell r="T52">
            <v>0</v>
          </cell>
          <cell r="U52">
            <v>16.399999999999999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5.2</v>
          </cell>
          <cell r="AE52">
            <v>5.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.7</v>
          </cell>
          <cell r="AO52">
            <v>0.7</v>
          </cell>
          <cell r="AP52">
            <v>0</v>
          </cell>
          <cell r="AQ52">
            <v>0.7</v>
          </cell>
          <cell r="AR52">
            <v>0</v>
          </cell>
          <cell r="AS52">
            <v>0</v>
          </cell>
          <cell r="AT52">
            <v>0.7</v>
          </cell>
        </row>
        <row r="53">
          <cell r="G53">
            <v>17</v>
          </cell>
          <cell r="H53">
            <v>11.9</v>
          </cell>
          <cell r="I53">
            <v>15.2</v>
          </cell>
          <cell r="J53">
            <v>13.1</v>
          </cell>
          <cell r="K53">
            <v>57.199999999999996</v>
          </cell>
          <cell r="L53">
            <v>26.6</v>
          </cell>
          <cell r="M53">
            <v>6.5</v>
          </cell>
          <cell r="N53">
            <v>15.700000000000001</v>
          </cell>
          <cell r="O53">
            <v>25.2</v>
          </cell>
          <cell r="P53">
            <v>74</v>
          </cell>
          <cell r="Q53">
            <v>19.7</v>
          </cell>
          <cell r="R53">
            <v>12</v>
          </cell>
          <cell r="S53">
            <v>26</v>
          </cell>
          <cell r="T53">
            <v>8.1</v>
          </cell>
          <cell r="U53">
            <v>65.8</v>
          </cell>
          <cell r="V53">
            <v>31.5</v>
          </cell>
          <cell r="W53">
            <v>10.8</v>
          </cell>
          <cell r="X53">
            <v>21.2</v>
          </cell>
          <cell r="Y53">
            <v>13.9</v>
          </cell>
          <cell r="Z53">
            <v>77.400000000000006</v>
          </cell>
          <cell r="AA53">
            <v>19</v>
          </cell>
          <cell r="AB53">
            <v>19.3</v>
          </cell>
          <cell r="AC53">
            <v>40</v>
          </cell>
          <cell r="AD53">
            <v>50.9</v>
          </cell>
          <cell r="AE53">
            <v>129.19999999999999</v>
          </cell>
          <cell r="AF53">
            <v>117.5</v>
          </cell>
          <cell r="AG53">
            <v>110</v>
          </cell>
          <cell r="AH53">
            <v>128.6</v>
          </cell>
          <cell r="AI53">
            <v>47.2</v>
          </cell>
          <cell r="AJ53">
            <v>403.3</v>
          </cell>
          <cell r="AK53">
            <v>68.3</v>
          </cell>
          <cell r="AL53">
            <v>35.6</v>
          </cell>
          <cell r="AM53">
            <v>79.5</v>
          </cell>
          <cell r="AN53">
            <v>81.2</v>
          </cell>
          <cell r="AO53">
            <v>264.60000000000002</v>
          </cell>
          <cell r="AP53">
            <v>82</v>
          </cell>
          <cell r="AQ53">
            <v>171.4</v>
          </cell>
          <cell r="AR53">
            <v>133.1</v>
          </cell>
          <cell r="AS53">
            <v>262.89999999999998</v>
          </cell>
          <cell r="AT53">
            <v>649.4</v>
          </cell>
        </row>
        <row r="54">
          <cell r="G54">
            <v>148.9</v>
          </cell>
          <cell r="H54">
            <v>162.1</v>
          </cell>
          <cell r="I54">
            <v>115.8</v>
          </cell>
          <cell r="J54">
            <v>242.1</v>
          </cell>
          <cell r="K54">
            <v>668.9</v>
          </cell>
          <cell r="L54">
            <v>244.4</v>
          </cell>
          <cell r="M54">
            <v>390.7</v>
          </cell>
          <cell r="N54">
            <v>291.39999999999998</v>
          </cell>
          <cell r="O54">
            <v>363</v>
          </cell>
          <cell r="P54">
            <v>1289.5</v>
          </cell>
          <cell r="Q54">
            <v>217</v>
          </cell>
          <cell r="R54">
            <v>180.7</v>
          </cell>
          <cell r="S54">
            <v>166.2</v>
          </cell>
          <cell r="T54">
            <v>117.9</v>
          </cell>
          <cell r="U54">
            <v>681.8</v>
          </cell>
          <cell r="V54">
            <v>76.099999999999994</v>
          </cell>
          <cell r="W54">
            <v>61.8</v>
          </cell>
          <cell r="X54">
            <v>95.7</v>
          </cell>
          <cell r="Y54">
            <v>203.1</v>
          </cell>
          <cell r="Z54">
            <v>436.69999999999993</v>
          </cell>
          <cell r="AA54">
            <v>207.1</v>
          </cell>
          <cell r="AB54">
            <v>220.4</v>
          </cell>
          <cell r="AC54">
            <v>381.4</v>
          </cell>
          <cell r="AD54">
            <v>228.3</v>
          </cell>
          <cell r="AE54">
            <v>1037.2</v>
          </cell>
          <cell r="AF54">
            <v>332.2</v>
          </cell>
          <cell r="AG54">
            <v>300.2</v>
          </cell>
          <cell r="AH54">
            <v>363.4</v>
          </cell>
          <cell r="AI54">
            <v>338.7</v>
          </cell>
          <cell r="AJ54">
            <v>1334.5</v>
          </cell>
          <cell r="AK54">
            <v>495</v>
          </cell>
          <cell r="AL54">
            <v>247</v>
          </cell>
          <cell r="AM54">
            <v>386.8</v>
          </cell>
          <cell r="AN54">
            <v>407</v>
          </cell>
          <cell r="AO54">
            <v>1535.8</v>
          </cell>
          <cell r="AP54">
            <v>385.9</v>
          </cell>
          <cell r="AQ54">
            <v>271.39999999999998</v>
          </cell>
          <cell r="AR54">
            <v>154.9</v>
          </cell>
          <cell r="AS54">
            <v>518.20000000000005</v>
          </cell>
          <cell r="AT54">
            <v>1330.4</v>
          </cell>
        </row>
        <row r="55">
          <cell r="G55">
            <v>18.899999999999999</v>
          </cell>
          <cell r="H55">
            <v>5.8</v>
          </cell>
          <cell r="I55">
            <v>31.7</v>
          </cell>
          <cell r="J55">
            <v>10.9</v>
          </cell>
          <cell r="K55">
            <v>67.3</v>
          </cell>
          <cell r="L55">
            <v>16.8</v>
          </cell>
          <cell r="M55">
            <v>14.9</v>
          </cell>
          <cell r="N55">
            <v>17.100000000000001</v>
          </cell>
          <cell r="O55">
            <v>122.8</v>
          </cell>
          <cell r="P55">
            <v>171.6</v>
          </cell>
          <cell r="Q55">
            <v>20.8</v>
          </cell>
          <cell r="R55">
            <v>51.9</v>
          </cell>
          <cell r="S55">
            <v>12.4</v>
          </cell>
          <cell r="T55">
            <v>22</v>
          </cell>
          <cell r="U55">
            <v>107.10000000000001</v>
          </cell>
          <cell r="V55">
            <v>28.9</v>
          </cell>
          <cell r="W55">
            <v>84</v>
          </cell>
          <cell r="X55">
            <v>164</v>
          </cell>
          <cell r="Y55">
            <v>124.5</v>
          </cell>
          <cell r="Z55">
            <v>401.4</v>
          </cell>
          <cell r="AA55">
            <v>139.30000000000001</v>
          </cell>
          <cell r="AB55">
            <v>46.4</v>
          </cell>
          <cell r="AC55">
            <v>91.8</v>
          </cell>
          <cell r="AD55">
            <v>170.7</v>
          </cell>
          <cell r="AE55">
            <v>448.2</v>
          </cell>
          <cell r="AF55">
            <v>88.7</v>
          </cell>
          <cell r="AG55">
            <v>38.5</v>
          </cell>
          <cell r="AH55">
            <v>341.8</v>
          </cell>
          <cell r="AI55">
            <v>280.89999999999998</v>
          </cell>
          <cell r="AJ55">
            <v>749.9</v>
          </cell>
          <cell r="AK55">
            <v>84.1</v>
          </cell>
          <cell r="AL55">
            <v>347.2</v>
          </cell>
          <cell r="AM55">
            <v>202.1</v>
          </cell>
          <cell r="AN55">
            <v>692.7</v>
          </cell>
          <cell r="AO55">
            <v>1326.1</v>
          </cell>
          <cell r="AP55">
            <v>620.5</v>
          </cell>
          <cell r="AQ55">
            <v>666.7</v>
          </cell>
          <cell r="AR55">
            <v>771.3</v>
          </cell>
          <cell r="AS55">
            <v>932.4</v>
          </cell>
          <cell r="AT55">
            <v>2990.9</v>
          </cell>
        </row>
        <row r="56">
          <cell r="G56">
            <v>0.1</v>
          </cell>
          <cell r="H56">
            <v>0.2</v>
          </cell>
          <cell r="I56">
            <v>0.6</v>
          </cell>
          <cell r="J56">
            <v>17</v>
          </cell>
          <cell r="K56">
            <v>17.899999999999999</v>
          </cell>
          <cell r="L56">
            <v>4.9000000000000004</v>
          </cell>
          <cell r="M56">
            <v>4.8</v>
          </cell>
          <cell r="N56">
            <v>11.6</v>
          </cell>
          <cell r="O56">
            <v>12.6</v>
          </cell>
          <cell r="P56">
            <v>33.9</v>
          </cell>
          <cell r="Q56">
            <v>5.5</v>
          </cell>
          <cell r="R56">
            <v>21.1</v>
          </cell>
          <cell r="S56">
            <v>11.7</v>
          </cell>
          <cell r="T56">
            <v>3.1</v>
          </cell>
          <cell r="U56">
            <v>41.4</v>
          </cell>
          <cell r="V56">
            <v>5.3</v>
          </cell>
          <cell r="W56">
            <v>8.4</v>
          </cell>
          <cell r="X56">
            <v>14.5</v>
          </cell>
          <cell r="Y56">
            <v>3.8</v>
          </cell>
          <cell r="Z56">
            <v>32</v>
          </cell>
          <cell r="AA56">
            <v>3.8</v>
          </cell>
          <cell r="AB56">
            <v>28.5</v>
          </cell>
          <cell r="AC56">
            <v>3.1</v>
          </cell>
          <cell r="AD56">
            <v>24.7</v>
          </cell>
          <cell r="AE56">
            <v>60.099999999999994</v>
          </cell>
          <cell r="AF56">
            <v>2.1</v>
          </cell>
          <cell r="AG56">
            <v>17.5</v>
          </cell>
          <cell r="AH56">
            <v>18</v>
          </cell>
          <cell r="AI56">
            <v>23.7</v>
          </cell>
          <cell r="AJ56">
            <v>61.3</v>
          </cell>
          <cell r="AK56">
            <v>22.3</v>
          </cell>
          <cell r="AL56">
            <v>12.4</v>
          </cell>
          <cell r="AM56">
            <v>11.4</v>
          </cell>
          <cell r="AN56">
            <v>13.3</v>
          </cell>
          <cell r="AO56">
            <v>59.400000000000006</v>
          </cell>
          <cell r="AP56">
            <v>6.7</v>
          </cell>
          <cell r="AQ56">
            <v>32.4</v>
          </cell>
          <cell r="AR56">
            <v>39.200000000000003</v>
          </cell>
          <cell r="AS56">
            <v>104.8</v>
          </cell>
          <cell r="AT56">
            <v>183.10000000000002</v>
          </cell>
        </row>
        <row r="57">
          <cell r="AE57">
            <v>0</v>
          </cell>
        </row>
        <row r="58">
          <cell r="G58">
            <v>0</v>
          </cell>
          <cell r="H58">
            <v>11</v>
          </cell>
          <cell r="I58">
            <v>0</v>
          </cell>
          <cell r="J58">
            <v>-36.700000000000003</v>
          </cell>
          <cell r="K58">
            <v>-25.700000000000003</v>
          </cell>
          <cell r="L58">
            <v>0</v>
          </cell>
          <cell r="M58">
            <v>2.9</v>
          </cell>
          <cell r="N58">
            <v>0</v>
          </cell>
          <cell r="O58">
            <v>36.700000000000003</v>
          </cell>
          <cell r="P58">
            <v>39.6</v>
          </cell>
          <cell r="Q58">
            <v>3.8</v>
          </cell>
          <cell r="R58">
            <v>-0.5</v>
          </cell>
          <cell r="S58">
            <v>0</v>
          </cell>
          <cell r="T58">
            <v>-3.1</v>
          </cell>
          <cell r="U58">
            <v>0.19999999999999973</v>
          </cell>
          <cell r="V58">
            <v>-0.5</v>
          </cell>
          <cell r="W58">
            <v>0.1</v>
          </cell>
          <cell r="X58">
            <v>47.800000000000004</v>
          </cell>
          <cell r="Y58">
            <v>3.8</v>
          </cell>
          <cell r="Z58">
            <v>51.2</v>
          </cell>
          <cell r="AA58">
            <v>0.1</v>
          </cell>
          <cell r="AB58">
            <v>1</v>
          </cell>
          <cell r="AC58">
            <v>0.2</v>
          </cell>
          <cell r="AD58">
            <v>1</v>
          </cell>
          <cell r="AE58">
            <v>2.2999999999999998</v>
          </cell>
          <cell r="AF58">
            <v>0</v>
          </cell>
          <cell r="AG58">
            <v>0.1</v>
          </cell>
          <cell r="AH58">
            <v>-4.2</v>
          </cell>
          <cell r="AI58">
            <v>-0.9</v>
          </cell>
          <cell r="AJ58">
            <v>-5.0000000000000009</v>
          </cell>
          <cell r="AK58">
            <v>-1.7</v>
          </cell>
          <cell r="AL58">
            <v>0.3</v>
          </cell>
          <cell r="AM58">
            <v>0.5</v>
          </cell>
          <cell r="AN58">
            <v>-3.5</v>
          </cell>
          <cell r="AO58">
            <v>-4.4000000000000004</v>
          </cell>
          <cell r="AP58">
            <v>-2.7</v>
          </cell>
          <cell r="AQ58">
            <v>1.2</v>
          </cell>
          <cell r="AR58">
            <v>0.4</v>
          </cell>
          <cell r="AS58">
            <v>-1.6</v>
          </cell>
          <cell r="AT58">
            <v>-2.7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.8</v>
          </cell>
          <cell r="T59">
            <v>-8.3000000000000007</v>
          </cell>
          <cell r="U59">
            <v>-11.10000000000000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-8.6</v>
          </cell>
          <cell r="AD59">
            <v>0</v>
          </cell>
          <cell r="AE59">
            <v>-8.6</v>
          </cell>
          <cell r="AF59">
            <v>0</v>
          </cell>
          <cell r="AG59">
            <v>0</v>
          </cell>
          <cell r="AH59">
            <v>-22.2</v>
          </cell>
          <cell r="AI59">
            <v>0</v>
          </cell>
          <cell r="AJ59">
            <v>-22.2</v>
          </cell>
          <cell r="AK59">
            <v>0</v>
          </cell>
          <cell r="AL59">
            <v>0</v>
          </cell>
          <cell r="AM59">
            <v>-20.400000000000002</v>
          </cell>
          <cell r="AN59">
            <v>0</v>
          </cell>
          <cell r="AO59">
            <v>-20.400000000000002</v>
          </cell>
          <cell r="AP59">
            <v>0</v>
          </cell>
          <cell r="AQ59">
            <v>0</v>
          </cell>
          <cell r="AR59">
            <v>-11.5</v>
          </cell>
          <cell r="AS59">
            <v>-16.399999999999999</v>
          </cell>
          <cell r="AT59">
            <v>-27.9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36.700000000000003</v>
          </cell>
          <cell r="K60">
            <v>36.700000000000003</v>
          </cell>
          <cell r="L60">
            <v>14.1</v>
          </cell>
          <cell r="M60">
            <v>17.7</v>
          </cell>
          <cell r="N60">
            <v>13.5</v>
          </cell>
          <cell r="O60">
            <v>-37.300000000000004</v>
          </cell>
          <cell r="P60">
            <v>7.9999999999999929</v>
          </cell>
          <cell r="Q60">
            <v>-2.8</v>
          </cell>
          <cell r="R60">
            <v>-2.6</v>
          </cell>
          <cell r="S60">
            <v>-5.0999999999999996</v>
          </cell>
          <cell r="T60">
            <v>-1</v>
          </cell>
          <cell r="U60">
            <v>-11.5</v>
          </cell>
          <cell r="V60">
            <v>-4.0999999999999996</v>
          </cell>
          <cell r="W60">
            <v>-2.6</v>
          </cell>
          <cell r="X60">
            <v>-4.0999999999999996</v>
          </cell>
          <cell r="Y60">
            <v>-2.6</v>
          </cell>
          <cell r="Z60">
            <v>-13.399999999999999</v>
          </cell>
          <cell r="AA60">
            <v>-6.5</v>
          </cell>
          <cell r="AB60">
            <v>-4.2</v>
          </cell>
          <cell r="AC60">
            <v>-6.5</v>
          </cell>
          <cell r="AD60">
            <v>-4.2</v>
          </cell>
          <cell r="AE60">
            <v>-21.4</v>
          </cell>
          <cell r="AF60">
            <v>-3.6</v>
          </cell>
          <cell r="AG60">
            <v>-4.5</v>
          </cell>
          <cell r="AH60">
            <v>-3.5</v>
          </cell>
          <cell r="AI60">
            <v>0</v>
          </cell>
          <cell r="AJ60">
            <v>-11.6</v>
          </cell>
          <cell r="AK60">
            <v>-3</v>
          </cell>
          <cell r="AL60">
            <v>-1.1000000000000001</v>
          </cell>
          <cell r="AM60">
            <v>-2.1</v>
          </cell>
          <cell r="AN60">
            <v>0</v>
          </cell>
          <cell r="AO60">
            <v>-6.1999999999999993</v>
          </cell>
          <cell r="AP60">
            <v>-0.2</v>
          </cell>
          <cell r="AQ60">
            <v>-0.2</v>
          </cell>
          <cell r="AR60">
            <v>-0.4</v>
          </cell>
          <cell r="AS60">
            <v>0</v>
          </cell>
          <cell r="AT60">
            <v>-0.8</v>
          </cell>
        </row>
        <row r="61">
          <cell r="G61">
            <v>346.99999999999994</v>
          </cell>
          <cell r="H61">
            <v>258.09999999999997</v>
          </cell>
          <cell r="I61">
            <v>304.79999999999995</v>
          </cell>
          <cell r="J61">
            <v>177.7</v>
          </cell>
          <cell r="K61">
            <v>1087.5999999999999</v>
          </cell>
          <cell r="L61">
            <v>335.3</v>
          </cell>
          <cell r="M61">
            <v>219.60000000000002</v>
          </cell>
          <cell r="N61">
            <v>120.50000000000001</v>
          </cell>
          <cell r="O61">
            <v>532.9</v>
          </cell>
          <cell r="P61">
            <v>1208.3000000000002</v>
          </cell>
          <cell r="Q61">
            <v>103.99999999999996</v>
          </cell>
          <cell r="R61">
            <v>-720.20000000000016</v>
          </cell>
          <cell r="S61">
            <v>141.5</v>
          </cell>
          <cell r="T61">
            <v>826.7</v>
          </cell>
          <cell r="U61">
            <v>351.99999999999989</v>
          </cell>
          <cell r="V61">
            <v>146.09999999999997</v>
          </cell>
          <cell r="W61">
            <v>825.6</v>
          </cell>
          <cell r="X61">
            <v>402.4</v>
          </cell>
          <cell r="Y61">
            <v>512.30000000000007</v>
          </cell>
          <cell r="Z61">
            <v>1886.4</v>
          </cell>
          <cell r="AA61">
            <v>496.99999999999994</v>
          </cell>
          <cell r="AB61">
            <v>248.00000000000011</v>
          </cell>
          <cell r="AC61">
            <v>436</v>
          </cell>
          <cell r="AD61">
            <v>110.49999999999994</v>
          </cell>
          <cell r="AE61">
            <v>1291.5</v>
          </cell>
          <cell r="AF61">
            <v>165.09999999999997</v>
          </cell>
          <cell r="AG61">
            <v>-9.4000000000000483</v>
          </cell>
          <cell r="AH61">
            <v>99.3</v>
          </cell>
          <cell r="AI61">
            <v>1176.1000000000001</v>
          </cell>
          <cell r="AJ61">
            <v>1431.1000000000001</v>
          </cell>
          <cell r="AK61">
            <v>-941.7</v>
          </cell>
          <cell r="AL61">
            <v>197.7</v>
          </cell>
          <cell r="AM61">
            <v>548.4</v>
          </cell>
          <cell r="AN61">
            <v>484.90000000000003</v>
          </cell>
          <cell r="AO61">
            <v>289.3</v>
          </cell>
          <cell r="AP61">
            <v>-1089.0999999999999</v>
          </cell>
          <cell r="AQ61">
            <v>78.399999999999864</v>
          </cell>
          <cell r="AR61">
            <v>59.999999999999886</v>
          </cell>
          <cell r="AS61">
            <v>1243.8</v>
          </cell>
          <cell r="AT61">
            <v>293.0999999999998</v>
          </cell>
        </row>
        <row r="62">
          <cell r="G62">
            <v>331.69999999999993</v>
          </cell>
          <cell r="H62">
            <v>197.89999999999998</v>
          </cell>
          <cell r="I62">
            <v>171.39999999999998</v>
          </cell>
          <cell r="J62">
            <v>137.30000000000001</v>
          </cell>
          <cell r="K62">
            <v>838.3</v>
          </cell>
          <cell r="L62">
            <v>83.700000000000017</v>
          </cell>
          <cell r="M62">
            <v>144.9</v>
          </cell>
          <cell r="N62">
            <v>-37.299999999999983</v>
          </cell>
          <cell r="O62">
            <v>347.2</v>
          </cell>
          <cell r="P62">
            <v>538.5</v>
          </cell>
          <cell r="Q62">
            <v>-35.499999999999986</v>
          </cell>
          <cell r="R62">
            <v>-702.1</v>
          </cell>
          <cell r="S62">
            <v>-492.1</v>
          </cell>
          <cell r="T62">
            <v>219.39999999999998</v>
          </cell>
          <cell r="U62">
            <v>-1010.3000000000001</v>
          </cell>
          <cell r="V62">
            <v>257.89999999999998</v>
          </cell>
          <cell r="W62">
            <v>662.9</v>
          </cell>
          <cell r="X62">
            <v>505.9</v>
          </cell>
          <cell r="Y62">
            <v>460.50000000000006</v>
          </cell>
          <cell r="Z62">
            <v>1887.1999999999998</v>
          </cell>
          <cell r="AA62">
            <v>626</v>
          </cell>
          <cell r="AB62">
            <v>-282.59999999999991</v>
          </cell>
          <cell r="AC62">
            <v>111.10000000000001</v>
          </cell>
          <cell r="AD62">
            <v>-304.60000000000002</v>
          </cell>
          <cell r="AE62">
            <v>149.90000000000009</v>
          </cell>
          <cell r="AF62">
            <v>215.2</v>
          </cell>
          <cell r="AG62">
            <v>-289.60000000000002</v>
          </cell>
          <cell r="AH62">
            <v>74.3</v>
          </cell>
          <cell r="AI62">
            <v>613.30000000000007</v>
          </cell>
          <cell r="AJ62">
            <v>613.20000000000005</v>
          </cell>
          <cell r="AK62">
            <v>-736.1</v>
          </cell>
          <cell r="AL62">
            <v>-365.7</v>
          </cell>
          <cell r="AM62">
            <v>599</v>
          </cell>
          <cell r="AN62">
            <v>86.499999999999986</v>
          </cell>
          <cell r="AO62">
            <v>-416.29999999999995</v>
          </cell>
          <cell r="AP62">
            <v>-389.69999999999993</v>
          </cell>
          <cell r="AQ62">
            <v>-124.19999999999999</v>
          </cell>
          <cell r="AR62">
            <v>-423.4</v>
          </cell>
          <cell r="AS62">
            <v>196.39999999999998</v>
          </cell>
          <cell r="AT62">
            <v>-740.89999999999986</v>
          </cell>
        </row>
        <row r="63">
          <cell r="G63">
            <v>92.1</v>
          </cell>
          <cell r="H63">
            <v>-49.1</v>
          </cell>
          <cell r="I63">
            <v>72.2</v>
          </cell>
          <cell r="J63">
            <v>45.8</v>
          </cell>
          <cell r="K63">
            <v>161</v>
          </cell>
          <cell r="L63">
            <v>-90.4</v>
          </cell>
          <cell r="M63">
            <v>3.2</v>
          </cell>
          <cell r="N63">
            <v>-183.6</v>
          </cell>
          <cell r="O63">
            <v>170</v>
          </cell>
          <cell r="P63">
            <v>-100.80000000000001</v>
          </cell>
          <cell r="Q63">
            <v>18.2</v>
          </cell>
          <cell r="R63">
            <v>-245.6</v>
          </cell>
          <cell r="S63">
            <v>-240.7</v>
          </cell>
          <cell r="T63">
            <v>-131.5</v>
          </cell>
          <cell r="U63">
            <v>-599.6</v>
          </cell>
          <cell r="V63">
            <v>-8.6</v>
          </cell>
          <cell r="W63">
            <v>43</v>
          </cell>
          <cell r="X63">
            <v>-69</v>
          </cell>
          <cell r="Y63">
            <v>95.5</v>
          </cell>
          <cell r="Z63">
            <v>60.9</v>
          </cell>
          <cell r="AA63">
            <v>28</v>
          </cell>
          <cell r="AB63">
            <v>-4.9000000000000004</v>
          </cell>
          <cell r="AC63">
            <v>-7.3</v>
          </cell>
          <cell r="AD63">
            <v>-27.3</v>
          </cell>
          <cell r="AE63">
            <v>-11.5</v>
          </cell>
          <cell r="AF63">
            <v>105</v>
          </cell>
          <cell r="AG63">
            <v>15.4</v>
          </cell>
          <cell r="AH63">
            <v>-24.3</v>
          </cell>
          <cell r="AI63">
            <v>74.7</v>
          </cell>
          <cell r="AJ63">
            <v>170.8</v>
          </cell>
          <cell r="AK63">
            <v>4.8</v>
          </cell>
          <cell r="AL63">
            <v>15</v>
          </cell>
          <cell r="AM63">
            <v>-19</v>
          </cell>
          <cell r="AN63">
            <v>103</v>
          </cell>
          <cell r="AO63">
            <v>103.8</v>
          </cell>
          <cell r="AP63">
            <v>-85.1</v>
          </cell>
          <cell r="AQ63">
            <v>-27.5</v>
          </cell>
          <cell r="AR63">
            <v>-2</v>
          </cell>
          <cell r="AS63">
            <v>-136.5</v>
          </cell>
          <cell r="AT63">
            <v>-251.1</v>
          </cell>
        </row>
        <row r="64">
          <cell r="G64">
            <v>239.59999999999997</v>
          </cell>
          <cell r="H64">
            <v>246.99999999999997</v>
          </cell>
          <cell r="I64">
            <v>99.199999999999989</v>
          </cell>
          <cell r="J64">
            <v>91.5</v>
          </cell>
          <cell r="K64">
            <v>677.3</v>
          </cell>
          <cell r="L64">
            <v>174.10000000000002</v>
          </cell>
          <cell r="M64">
            <v>141.70000000000002</v>
          </cell>
          <cell r="N64">
            <v>146.30000000000001</v>
          </cell>
          <cell r="O64">
            <v>177.2</v>
          </cell>
          <cell r="P64">
            <v>639.30000000000007</v>
          </cell>
          <cell r="Q64">
            <v>-53.699999999999982</v>
          </cell>
          <cell r="R64">
            <v>-456.5</v>
          </cell>
          <cell r="S64">
            <v>-251.4</v>
          </cell>
          <cell r="T64">
            <v>350.9</v>
          </cell>
          <cell r="U64">
            <v>-410.70000000000005</v>
          </cell>
          <cell r="V64">
            <v>266.5</v>
          </cell>
          <cell r="W64">
            <v>619.9</v>
          </cell>
          <cell r="X64">
            <v>574.9</v>
          </cell>
          <cell r="Y64">
            <v>365.00000000000006</v>
          </cell>
          <cell r="Z64">
            <v>1826.3</v>
          </cell>
          <cell r="AA64">
            <v>598</v>
          </cell>
          <cell r="AB64">
            <v>-277.69999999999993</v>
          </cell>
          <cell r="AC64">
            <v>118.4</v>
          </cell>
          <cell r="AD64">
            <v>-277.3</v>
          </cell>
          <cell r="AE64">
            <v>161.40000000000003</v>
          </cell>
          <cell r="AF64">
            <v>110.2</v>
          </cell>
          <cell r="AG64">
            <v>-305</v>
          </cell>
          <cell r="AH64">
            <v>98.6</v>
          </cell>
          <cell r="AI64">
            <v>538.6</v>
          </cell>
          <cell r="AJ64">
            <v>442.4</v>
          </cell>
          <cell r="AK64">
            <v>-740.9</v>
          </cell>
          <cell r="AL64">
            <v>-380.7</v>
          </cell>
          <cell r="AM64">
            <v>618</v>
          </cell>
          <cell r="AN64">
            <v>-16.500000000000014</v>
          </cell>
          <cell r="AO64">
            <v>-520.09999999999991</v>
          </cell>
          <cell r="AP64">
            <v>-304.59999999999997</v>
          </cell>
          <cell r="AQ64">
            <v>-96.699999999999989</v>
          </cell>
          <cell r="AR64">
            <v>-421.4</v>
          </cell>
          <cell r="AS64">
            <v>332.9</v>
          </cell>
          <cell r="AT64">
            <v>-489.79999999999995</v>
          </cell>
        </row>
        <row r="65">
          <cell r="G65">
            <v>88.9</v>
          </cell>
          <cell r="H65">
            <v>126.2</v>
          </cell>
          <cell r="I65">
            <v>26.9</v>
          </cell>
          <cell r="J65">
            <v>81.599999999999994</v>
          </cell>
          <cell r="K65">
            <v>323.60000000000002</v>
          </cell>
          <cell r="L65">
            <v>109.9</v>
          </cell>
          <cell r="M65">
            <v>98</v>
          </cell>
          <cell r="N65">
            <v>23.7</v>
          </cell>
          <cell r="O65">
            <v>-8.4</v>
          </cell>
          <cell r="P65">
            <v>223.2</v>
          </cell>
          <cell r="Q65">
            <v>-63</v>
          </cell>
          <cell r="R65">
            <v>-450.6</v>
          </cell>
          <cell r="S65">
            <v>-45.8</v>
          </cell>
          <cell r="T65">
            <v>297.8</v>
          </cell>
          <cell r="U65">
            <v>-261.59999999999997</v>
          </cell>
          <cell r="V65">
            <v>195.5</v>
          </cell>
          <cell r="W65">
            <v>466.1</v>
          </cell>
          <cell r="X65">
            <v>410.9</v>
          </cell>
          <cell r="Y65">
            <v>483.6</v>
          </cell>
          <cell r="Z65">
            <v>1556.1</v>
          </cell>
          <cell r="AA65">
            <v>655.1</v>
          </cell>
          <cell r="AB65">
            <v>-325.39999999999998</v>
          </cell>
          <cell r="AC65">
            <v>141.80000000000001</v>
          </cell>
          <cell r="AD65">
            <v>-257.8</v>
          </cell>
          <cell r="AE65">
            <v>213.70000000000005</v>
          </cell>
          <cell r="AF65">
            <v>-27.3</v>
          </cell>
          <cell r="AG65">
            <v>-221</v>
          </cell>
          <cell r="AH65">
            <v>50.6</v>
          </cell>
          <cell r="AI65">
            <v>389.7</v>
          </cell>
          <cell r="AJ65">
            <v>191.99999999999997</v>
          </cell>
          <cell r="AK65">
            <v>-692.9</v>
          </cell>
          <cell r="AL65">
            <v>-318.39999999999998</v>
          </cell>
          <cell r="AM65">
            <v>529.79999999999995</v>
          </cell>
          <cell r="AN65">
            <v>-19.399999999999999</v>
          </cell>
          <cell r="AO65">
            <v>-500.9</v>
          </cell>
          <cell r="AP65">
            <v>-278.2</v>
          </cell>
          <cell r="AQ65">
            <v>-136.1</v>
          </cell>
          <cell r="AR65">
            <v>-338.9</v>
          </cell>
          <cell r="AS65">
            <v>339.5</v>
          </cell>
          <cell r="AT65">
            <v>-413.69999999999993</v>
          </cell>
        </row>
        <row r="66">
          <cell r="G66">
            <v>150.69999999999996</v>
          </cell>
          <cell r="H66">
            <v>120.79999999999997</v>
          </cell>
          <cell r="I66">
            <v>72.299999999999983</v>
          </cell>
          <cell r="J66">
            <v>9.9000000000000057</v>
          </cell>
          <cell r="K66">
            <v>353.69999999999993</v>
          </cell>
          <cell r="L66">
            <v>64.200000000000017</v>
          </cell>
          <cell r="M66">
            <v>43.700000000000017</v>
          </cell>
          <cell r="N66">
            <v>122.60000000000001</v>
          </cell>
          <cell r="O66">
            <v>185.6</v>
          </cell>
          <cell r="P66">
            <v>416.1</v>
          </cell>
          <cell r="Q66">
            <v>9.3000000000000185</v>
          </cell>
          <cell r="R66">
            <v>-5.8999999999999773</v>
          </cell>
          <cell r="S66">
            <v>-205.60000000000002</v>
          </cell>
          <cell r="T66">
            <v>53.099999999999966</v>
          </cell>
          <cell r="U66">
            <v>-149.10000000000002</v>
          </cell>
          <cell r="V66">
            <v>71</v>
          </cell>
          <cell r="W66">
            <v>153.79999999999995</v>
          </cell>
          <cell r="X66">
            <v>164</v>
          </cell>
          <cell r="Y66">
            <v>-118.59999999999997</v>
          </cell>
          <cell r="Z66">
            <v>270.2</v>
          </cell>
          <cell r="AA66">
            <v>-57.100000000000023</v>
          </cell>
          <cell r="AB66">
            <v>47.700000000000045</v>
          </cell>
          <cell r="AC66">
            <v>-23.400000000000006</v>
          </cell>
          <cell r="AD66">
            <v>-19.5</v>
          </cell>
          <cell r="AE66">
            <v>-52.299999999999983</v>
          </cell>
          <cell r="AF66">
            <v>137.5</v>
          </cell>
          <cell r="AG66">
            <v>-84</v>
          </cell>
          <cell r="AH66">
            <v>47.999999999999993</v>
          </cell>
          <cell r="AI66">
            <v>148.90000000000003</v>
          </cell>
          <cell r="AJ66">
            <v>250.40000000000003</v>
          </cell>
          <cell r="AK66">
            <v>-48</v>
          </cell>
          <cell r="AL66">
            <v>-62.3</v>
          </cell>
          <cell r="AM66">
            <v>88.2</v>
          </cell>
          <cell r="AN66">
            <v>2.9</v>
          </cell>
          <cell r="AO66">
            <v>-19.199999999999996</v>
          </cell>
          <cell r="AP66">
            <v>-26.399999999999977</v>
          </cell>
          <cell r="AQ66">
            <v>39.400000000000006</v>
          </cell>
          <cell r="AR66">
            <v>-82.5</v>
          </cell>
          <cell r="AS66">
            <v>-6.6000000000000227</v>
          </cell>
          <cell r="AT66">
            <v>-76.099999999999994</v>
          </cell>
        </row>
        <row r="67">
          <cell r="G67">
            <v>7.3000000000000114</v>
          </cell>
          <cell r="H67">
            <v>45.7</v>
          </cell>
          <cell r="I67">
            <v>0.69999999999998863</v>
          </cell>
          <cell r="J67">
            <v>67.699999999999989</v>
          </cell>
          <cell r="K67">
            <v>121.39999999999999</v>
          </cell>
          <cell r="L67">
            <v>84.1</v>
          </cell>
          <cell r="M67">
            <v>-175</v>
          </cell>
          <cell r="N67">
            <v>65.600000000000009</v>
          </cell>
          <cell r="O67">
            <v>278.10000000000002</v>
          </cell>
          <cell r="P67">
            <v>252.8</v>
          </cell>
          <cell r="Q67">
            <v>-59.000000000000057</v>
          </cell>
          <cell r="R67">
            <v>148.69999999999999</v>
          </cell>
          <cell r="S67">
            <v>106.99999999999997</v>
          </cell>
          <cell r="T67">
            <v>213.6</v>
          </cell>
          <cell r="U67">
            <v>410.2999999999999</v>
          </cell>
          <cell r="V67">
            <v>-252.10000000000002</v>
          </cell>
          <cell r="W67">
            <v>49.099999999999966</v>
          </cell>
          <cell r="X67">
            <v>40.299999999999976</v>
          </cell>
          <cell r="Y67">
            <v>-66.599999999999994</v>
          </cell>
          <cell r="Z67">
            <v>-229.30000000000007</v>
          </cell>
          <cell r="AA67">
            <v>-89.699999999999989</v>
          </cell>
          <cell r="AB67">
            <v>8.3999999999999773</v>
          </cell>
          <cell r="AC67">
            <v>115.09999999999998</v>
          </cell>
          <cell r="AD67">
            <v>103.89999999999999</v>
          </cell>
          <cell r="AE67">
            <v>137.69999999999996</v>
          </cell>
          <cell r="AF67">
            <v>-376.20000000000005</v>
          </cell>
          <cell r="AG67">
            <v>167.69999999999996</v>
          </cell>
          <cell r="AH67">
            <v>-36.700000000000003</v>
          </cell>
          <cell r="AI67">
            <v>365.1</v>
          </cell>
          <cell r="AJ67">
            <v>119.89999999999992</v>
          </cell>
          <cell r="AK67">
            <v>-474.29999999999995</v>
          </cell>
          <cell r="AL67">
            <v>52.100000000000023</v>
          </cell>
          <cell r="AM67">
            <v>-263.70000000000005</v>
          </cell>
          <cell r="AN67">
            <v>-159.30000000000001</v>
          </cell>
          <cell r="AO67">
            <v>-845.2</v>
          </cell>
          <cell r="AP67">
            <v>-846.6</v>
          </cell>
          <cell r="AQ67">
            <v>-394.8</v>
          </cell>
          <cell r="AR67">
            <v>309.29999999999984</v>
          </cell>
          <cell r="AS67">
            <v>962.5</v>
          </cell>
          <cell r="AT67">
            <v>30.39999999999975</v>
          </cell>
        </row>
        <row r="68">
          <cell r="G68">
            <v>8</v>
          </cell>
          <cell r="H68">
            <v>14.5</v>
          </cell>
          <cell r="I68">
            <v>131.69999999999999</v>
          </cell>
          <cell r="J68">
            <v>-31.5</v>
          </cell>
          <cell r="K68">
            <v>122.69999999999999</v>
          </cell>
          <cell r="L68">
            <v>172.7</v>
          </cell>
          <cell r="M68">
            <v>248.8</v>
          </cell>
          <cell r="N68">
            <v>91.6</v>
          </cell>
          <cell r="O68">
            <v>-100.99999999999999</v>
          </cell>
          <cell r="P68">
            <v>412.1</v>
          </cell>
          <cell r="Q68">
            <v>200</v>
          </cell>
          <cell r="R68">
            <v>-158.20000000000002</v>
          </cell>
          <cell r="S68">
            <v>526.6</v>
          </cell>
          <cell r="T68">
            <v>392.5</v>
          </cell>
          <cell r="U68">
            <v>960.9</v>
          </cell>
          <cell r="V68">
            <v>141.5</v>
          </cell>
          <cell r="W68">
            <v>113.60000000000001</v>
          </cell>
          <cell r="X68">
            <v>-143.79999999999998</v>
          </cell>
          <cell r="Y68">
            <v>117.8</v>
          </cell>
          <cell r="Z68">
            <v>229.10000000000002</v>
          </cell>
          <cell r="AA68">
            <v>-38.700000000000003</v>
          </cell>
          <cell r="AB68">
            <v>522.20000000000005</v>
          </cell>
          <cell r="AC68">
            <v>209.8</v>
          </cell>
          <cell r="AD68">
            <v>311.2</v>
          </cell>
          <cell r="AE68">
            <v>1004.5</v>
          </cell>
          <cell r="AF68">
            <v>326.10000000000002</v>
          </cell>
          <cell r="AG68">
            <v>112.50000000000001</v>
          </cell>
          <cell r="AH68">
            <v>61.7</v>
          </cell>
          <cell r="AI68">
            <v>197.7</v>
          </cell>
          <cell r="AJ68">
            <v>698</v>
          </cell>
          <cell r="AK68">
            <v>268.7</v>
          </cell>
          <cell r="AL68">
            <v>511.29999999999995</v>
          </cell>
          <cell r="AM68">
            <v>213.10000000000002</v>
          </cell>
          <cell r="AN68">
            <v>557.70000000000005</v>
          </cell>
          <cell r="AO68">
            <v>1550.8000000000002</v>
          </cell>
          <cell r="AP68">
            <v>147.2000000000001</v>
          </cell>
          <cell r="AQ68">
            <v>597.39999999999986</v>
          </cell>
          <cell r="AR68">
            <v>174.10000000000002</v>
          </cell>
          <cell r="AS68">
            <v>84.899999999999963</v>
          </cell>
          <cell r="AT68">
            <v>1003.5999999999999</v>
          </cell>
        </row>
        <row r="69">
          <cell r="G69">
            <v>110.6</v>
          </cell>
          <cell r="H69">
            <v>179.5</v>
          </cell>
          <cell r="I69">
            <v>133.69999999999999</v>
          </cell>
          <cell r="J69">
            <v>165.9</v>
          </cell>
          <cell r="K69">
            <v>589.70000000000005</v>
          </cell>
          <cell r="L69">
            <v>106.2</v>
          </cell>
          <cell r="M69">
            <v>125.9</v>
          </cell>
          <cell r="N69">
            <v>154</v>
          </cell>
          <cell r="O69">
            <v>87.2</v>
          </cell>
          <cell r="P69">
            <v>473.3</v>
          </cell>
          <cell r="Q69">
            <v>128.80000000000001</v>
          </cell>
          <cell r="R69">
            <v>106.9</v>
          </cell>
          <cell r="S69">
            <v>163.80000000000001</v>
          </cell>
          <cell r="T69">
            <v>266</v>
          </cell>
          <cell r="U69">
            <v>665.5</v>
          </cell>
          <cell r="V69">
            <v>46.3</v>
          </cell>
          <cell r="W69">
            <v>132.4</v>
          </cell>
          <cell r="X69">
            <v>40.4</v>
          </cell>
          <cell r="Y69">
            <v>43.7</v>
          </cell>
          <cell r="Z69">
            <v>262.8</v>
          </cell>
          <cell r="AA69">
            <v>33</v>
          </cell>
          <cell r="AB69">
            <v>46</v>
          </cell>
          <cell r="AC69">
            <v>39.799999999999997</v>
          </cell>
          <cell r="AD69">
            <v>15.8</v>
          </cell>
          <cell r="AE69">
            <v>134.6</v>
          </cell>
          <cell r="AF69">
            <v>1.8</v>
          </cell>
          <cell r="AG69">
            <v>5.5</v>
          </cell>
          <cell r="AH69">
            <v>2.2999999999999998</v>
          </cell>
          <cell r="AI69">
            <v>27.2</v>
          </cell>
          <cell r="AJ69">
            <v>36.799999999999997</v>
          </cell>
          <cell r="AK69">
            <v>0</v>
          </cell>
          <cell r="AL69">
            <v>0.9</v>
          </cell>
          <cell r="AM69">
            <v>0.5</v>
          </cell>
          <cell r="AN69">
            <v>1.1000000000000001</v>
          </cell>
          <cell r="AO69">
            <v>2.5</v>
          </cell>
          <cell r="AP69">
            <v>5.0999999999999996</v>
          </cell>
          <cell r="AQ69">
            <v>0</v>
          </cell>
          <cell r="AR69">
            <v>0</v>
          </cell>
          <cell r="AS69">
            <v>0</v>
          </cell>
          <cell r="AT69">
            <v>5.0999999999999996</v>
          </cell>
        </row>
        <row r="70">
          <cell r="G70">
            <v>-102.6</v>
          </cell>
          <cell r="H70">
            <v>-165</v>
          </cell>
          <cell r="I70">
            <v>-2</v>
          </cell>
          <cell r="J70">
            <v>-197.4</v>
          </cell>
          <cell r="K70">
            <v>-467</v>
          </cell>
          <cell r="L70">
            <v>66.5</v>
          </cell>
          <cell r="M70">
            <v>122.9</v>
          </cell>
          <cell r="N70">
            <v>-62.4</v>
          </cell>
          <cell r="O70">
            <v>-188.2</v>
          </cell>
          <cell r="P70">
            <v>-61.199999999999989</v>
          </cell>
          <cell r="Q70">
            <v>71.2</v>
          </cell>
          <cell r="R70">
            <v>-265.10000000000002</v>
          </cell>
          <cell r="S70">
            <v>362.8</v>
          </cell>
          <cell r="T70">
            <v>126.5</v>
          </cell>
          <cell r="U70">
            <v>295.39999999999998</v>
          </cell>
          <cell r="V70">
            <v>95.2</v>
          </cell>
          <cell r="W70">
            <v>-18.8</v>
          </cell>
          <cell r="X70">
            <v>-184.2</v>
          </cell>
          <cell r="Y70">
            <v>74.099999999999994</v>
          </cell>
          <cell r="Z70">
            <v>-33.699999999999989</v>
          </cell>
          <cell r="AA70">
            <v>-71.7</v>
          </cell>
          <cell r="AB70">
            <v>476.2</v>
          </cell>
          <cell r="AC70">
            <v>170</v>
          </cell>
          <cell r="AD70">
            <v>295.39999999999998</v>
          </cell>
          <cell r="AE70">
            <v>869.9</v>
          </cell>
          <cell r="AF70">
            <v>324.3</v>
          </cell>
          <cell r="AG70">
            <v>107.00000000000001</v>
          </cell>
          <cell r="AH70">
            <v>59.400000000000006</v>
          </cell>
          <cell r="AI70">
            <v>170.5</v>
          </cell>
          <cell r="AJ70">
            <v>661.2</v>
          </cell>
          <cell r="AK70">
            <v>268.7</v>
          </cell>
          <cell r="AL70">
            <v>510.4</v>
          </cell>
          <cell r="AM70">
            <v>212.60000000000002</v>
          </cell>
          <cell r="AN70">
            <v>556.6</v>
          </cell>
          <cell r="AO70">
            <v>1548.3</v>
          </cell>
          <cell r="AP70">
            <v>142.10000000000011</v>
          </cell>
          <cell r="AQ70">
            <v>597.39999999999986</v>
          </cell>
          <cell r="AR70">
            <v>174.10000000000002</v>
          </cell>
          <cell r="AS70">
            <v>84.899999999999963</v>
          </cell>
          <cell r="AT70">
            <v>998.5</v>
          </cell>
        </row>
        <row r="71">
          <cell r="G71">
            <v>0</v>
          </cell>
          <cell r="H71">
            <v>0</v>
          </cell>
          <cell r="I71">
            <v>1</v>
          </cell>
          <cell r="J71">
            <v>4.2</v>
          </cell>
          <cell r="K71">
            <v>5.2</v>
          </cell>
          <cell r="L71">
            <v>-5.2</v>
          </cell>
          <cell r="M71">
            <v>0.9</v>
          </cell>
          <cell r="N71">
            <v>0.6</v>
          </cell>
          <cell r="O71">
            <v>8.6</v>
          </cell>
          <cell r="P71">
            <v>4.9000000000000004</v>
          </cell>
          <cell r="Q71">
            <v>-1.5</v>
          </cell>
          <cell r="R71">
            <v>-8.6</v>
          </cell>
          <cell r="S71">
            <v>0</v>
          </cell>
          <cell r="T71">
            <v>1.2</v>
          </cell>
          <cell r="U71">
            <v>-8.9</v>
          </cell>
          <cell r="V71">
            <v>-1.2</v>
          </cell>
          <cell r="W71">
            <v>0</v>
          </cell>
          <cell r="X71">
            <v>0</v>
          </cell>
          <cell r="Y71">
            <v>0.6</v>
          </cell>
          <cell r="Z71">
            <v>-0.6</v>
          </cell>
          <cell r="AA71">
            <v>-0.6</v>
          </cell>
          <cell r="AB71">
            <v>0</v>
          </cell>
          <cell r="AC71">
            <v>0</v>
          </cell>
          <cell r="AD71">
            <v>0</v>
          </cell>
          <cell r="AE71">
            <v>-0.6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3">
          <cell r="G73">
            <v>55.499999999999915</v>
          </cell>
          <cell r="H73">
            <v>-6.4999999999997868</v>
          </cell>
          <cell r="I73">
            <v>10.70000000000006</v>
          </cell>
          <cell r="J73">
            <v>-93.000000000000284</v>
          </cell>
          <cell r="K73">
            <v>-33.300000000000097</v>
          </cell>
          <cell r="L73">
            <v>62.69999999999979</v>
          </cell>
          <cell r="M73">
            <v>-122.59999999999957</v>
          </cell>
          <cell r="N73">
            <v>-4.2999999999996703</v>
          </cell>
          <cell r="O73">
            <v>15.300000000000182</v>
          </cell>
          <cell r="P73">
            <v>-48.899999999999267</v>
          </cell>
          <cell r="Q73">
            <v>-66.399999999999977</v>
          </cell>
          <cell r="R73">
            <v>208.50000000000028</v>
          </cell>
          <cell r="S73">
            <v>161.80000000000024</v>
          </cell>
          <cell r="T73">
            <v>86.199999999999591</v>
          </cell>
          <cell r="U73">
            <v>390.10000000000014</v>
          </cell>
          <cell r="V73">
            <v>-51.10000000000025</v>
          </cell>
          <cell r="W73">
            <v>99.400000000000205</v>
          </cell>
          <cell r="X73">
            <v>177.30000000000013</v>
          </cell>
          <cell r="Y73">
            <v>144.70000000000016</v>
          </cell>
          <cell r="Z73">
            <v>370.30000000000024</v>
          </cell>
          <cell r="AA73">
            <v>99.64999999999975</v>
          </cell>
          <cell r="AB73">
            <v>-57.299999999999812</v>
          </cell>
          <cell r="AC73">
            <v>93.199999999999633</v>
          </cell>
          <cell r="AD73">
            <v>-148</v>
          </cell>
          <cell r="AE73">
            <v>-12.450000000000443</v>
          </cell>
          <cell r="AF73">
            <v>-315</v>
          </cell>
          <cell r="AG73">
            <v>37.300000000000011</v>
          </cell>
          <cell r="AH73">
            <v>-95.599999999999284</v>
          </cell>
          <cell r="AI73">
            <v>-184.10000000000014</v>
          </cell>
          <cell r="AJ73">
            <v>-557.39999999999941</v>
          </cell>
          <cell r="AK73">
            <v>-271.49999999999977</v>
          </cell>
          <cell r="AL73">
            <v>255.49999999999966</v>
          </cell>
          <cell r="AM73">
            <v>429.10000000000031</v>
          </cell>
          <cell r="AN73">
            <v>-285.40000000000055</v>
          </cell>
          <cell r="AO73">
            <v>127.69999999999965</v>
          </cell>
          <cell r="AP73">
            <v>249.00000000000051</v>
          </cell>
          <cell r="AQ73">
            <v>230.80000000000041</v>
          </cell>
          <cell r="AR73">
            <v>-351.60000000000099</v>
          </cell>
          <cell r="AS73">
            <v>-777.69999999999982</v>
          </cell>
          <cell r="AT73">
            <v>-649.49999999999989</v>
          </cell>
        </row>
        <row r="75">
          <cell r="G75">
            <v>213.9</v>
          </cell>
          <cell r="H75">
            <v>-67.7</v>
          </cell>
          <cell r="I75">
            <v>-71.2</v>
          </cell>
          <cell r="J75">
            <v>362.4</v>
          </cell>
          <cell r="K75">
            <v>437.4</v>
          </cell>
          <cell r="L75">
            <v>213.1</v>
          </cell>
          <cell r="M75">
            <v>622.6</v>
          </cell>
          <cell r="N75">
            <v>480.7</v>
          </cell>
          <cell r="O75">
            <v>1052</v>
          </cell>
          <cell r="P75">
            <v>2368.4</v>
          </cell>
          <cell r="Q75">
            <v>543.29999999999995</v>
          </cell>
          <cell r="R75">
            <v>-66.7</v>
          </cell>
          <cell r="S75">
            <v>47.8</v>
          </cell>
          <cell r="T75">
            <v>713.2</v>
          </cell>
          <cell r="U75">
            <v>1237.5999999999999</v>
          </cell>
          <cell r="V75">
            <v>387.4</v>
          </cell>
          <cell r="W75">
            <v>1050.5</v>
          </cell>
          <cell r="X75">
            <v>464.7</v>
          </cell>
          <cell r="Y75">
            <v>595.79999999999995</v>
          </cell>
          <cell r="Z75">
            <v>2498.4</v>
          </cell>
          <cell r="AA75">
            <v>489.9</v>
          </cell>
          <cell r="AB75">
            <v>149.4</v>
          </cell>
          <cell r="AC75">
            <v>-9.6999999999999993</v>
          </cell>
          <cell r="AD75">
            <v>-52</v>
          </cell>
          <cell r="AE75">
            <v>577.59999999999991</v>
          </cell>
          <cell r="AF75">
            <v>405</v>
          </cell>
          <cell r="AG75">
            <v>346.8</v>
          </cell>
          <cell r="AH75">
            <v>407.3</v>
          </cell>
          <cell r="AI75">
            <v>2035.2</v>
          </cell>
          <cell r="AJ75">
            <v>3194.3</v>
          </cell>
          <cell r="AK75">
            <v>29.2</v>
          </cell>
          <cell r="AL75">
            <v>855.5</v>
          </cell>
          <cell r="AM75">
            <v>75.2</v>
          </cell>
          <cell r="AN75">
            <v>100.9</v>
          </cell>
          <cell r="AO75">
            <v>1060.8000000000002</v>
          </cell>
          <cell r="AP75">
            <v>-400.2</v>
          </cell>
          <cell r="AQ75">
            <v>807</v>
          </cell>
          <cell r="AR75">
            <v>458.3</v>
          </cell>
          <cell r="AS75">
            <v>315.7</v>
          </cell>
          <cell r="AT75">
            <v>1180.8</v>
          </cell>
        </row>
        <row r="78">
          <cell r="G78">
            <v>213.9</v>
          </cell>
          <cell r="H78">
            <v>-67.7</v>
          </cell>
          <cell r="I78">
            <v>-72.2</v>
          </cell>
          <cell r="J78">
            <v>358.2</v>
          </cell>
          <cell r="K78">
            <v>432.2</v>
          </cell>
          <cell r="L78">
            <v>218.29999999999998</v>
          </cell>
          <cell r="M78">
            <v>621.70000000000005</v>
          </cell>
          <cell r="N78">
            <v>480.09999999999997</v>
          </cell>
          <cell r="O78">
            <v>1043.4000000000001</v>
          </cell>
          <cell r="P78">
            <v>2363.5</v>
          </cell>
          <cell r="Q78">
            <v>544.79999999999995</v>
          </cell>
          <cell r="R78">
            <v>-58.1</v>
          </cell>
          <cell r="S78">
            <v>47.8</v>
          </cell>
          <cell r="T78">
            <v>712</v>
          </cell>
          <cell r="U78">
            <v>1246.5</v>
          </cell>
          <cell r="V78">
            <v>388.59999999999997</v>
          </cell>
          <cell r="W78">
            <v>1050.5</v>
          </cell>
          <cell r="X78">
            <v>464.7</v>
          </cell>
          <cell r="Y78">
            <v>595.19999999999993</v>
          </cell>
          <cell r="Z78">
            <v>2499</v>
          </cell>
          <cell r="AA78">
            <v>490.5</v>
          </cell>
          <cell r="AB78">
            <v>149.4</v>
          </cell>
          <cell r="AC78">
            <v>-9.6999999999999993</v>
          </cell>
          <cell r="AD78">
            <v>-52</v>
          </cell>
          <cell r="AE78">
            <v>578.19999999999993</v>
          </cell>
          <cell r="AF78">
            <v>405</v>
          </cell>
          <cell r="AG78">
            <v>346.8</v>
          </cell>
          <cell r="AH78">
            <v>407.3</v>
          </cell>
          <cell r="AI78">
            <v>2035.2</v>
          </cell>
          <cell r="AJ78">
            <v>3194.3</v>
          </cell>
          <cell r="AK78">
            <v>29.2</v>
          </cell>
          <cell r="AL78">
            <v>855.5</v>
          </cell>
          <cell r="AM78">
            <v>75.2</v>
          </cell>
          <cell r="AN78">
            <v>100.9</v>
          </cell>
          <cell r="AO78">
            <v>1060.8000000000002</v>
          </cell>
          <cell r="AP78">
            <v>-400.2</v>
          </cell>
          <cell r="AQ78">
            <v>807</v>
          </cell>
          <cell r="AR78">
            <v>458.3</v>
          </cell>
          <cell r="AS78">
            <v>315.7</v>
          </cell>
          <cell r="AT78">
            <v>1180.8</v>
          </cell>
        </row>
        <row r="79">
          <cell r="G79">
            <v>5.2</v>
          </cell>
          <cell r="H79">
            <v>11.8</v>
          </cell>
          <cell r="I79">
            <v>-19.5</v>
          </cell>
          <cell r="J79">
            <v>-9.4</v>
          </cell>
          <cell r="K79">
            <v>-11.9</v>
          </cell>
          <cell r="L79">
            <v>7.8</v>
          </cell>
          <cell r="M79">
            <v>2.1</v>
          </cell>
          <cell r="N79">
            <v>-31</v>
          </cell>
          <cell r="O79">
            <v>-68.400000000000006</v>
          </cell>
          <cell r="P79">
            <v>-89.5</v>
          </cell>
          <cell r="Q79">
            <v>12.4</v>
          </cell>
          <cell r="R79">
            <v>5.8</v>
          </cell>
          <cell r="S79">
            <v>-3.8</v>
          </cell>
          <cell r="T79">
            <v>21.8</v>
          </cell>
          <cell r="U79">
            <v>36.200000000000003</v>
          </cell>
          <cell r="Z79">
            <v>0</v>
          </cell>
          <cell r="AE79">
            <v>0</v>
          </cell>
          <cell r="AJ79">
            <v>0</v>
          </cell>
          <cell r="AO79">
            <v>0</v>
          </cell>
          <cell r="AT79">
            <v>0</v>
          </cell>
        </row>
        <row r="80">
          <cell r="G80">
            <v>219.1</v>
          </cell>
          <cell r="H80">
            <v>-55.900000000000006</v>
          </cell>
          <cell r="I80">
            <v>-91.7</v>
          </cell>
          <cell r="J80">
            <v>348.8</v>
          </cell>
          <cell r="K80">
            <v>420.3</v>
          </cell>
          <cell r="L80">
            <v>226.1</v>
          </cell>
          <cell r="M80">
            <v>623.80000000000007</v>
          </cell>
          <cell r="N80">
            <v>449.09999999999997</v>
          </cell>
          <cell r="O80">
            <v>975.00000000000011</v>
          </cell>
          <cell r="P80">
            <v>2274</v>
          </cell>
          <cell r="Q80">
            <v>557.19999999999993</v>
          </cell>
          <cell r="R80">
            <v>-52.300000000000004</v>
          </cell>
          <cell r="S80">
            <v>44</v>
          </cell>
          <cell r="T80">
            <v>733.8</v>
          </cell>
          <cell r="U80">
            <v>1282.6999999999998</v>
          </cell>
          <cell r="V80">
            <v>388.59999999999997</v>
          </cell>
          <cell r="W80">
            <v>1050.5</v>
          </cell>
          <cell r="X80">
            <v>464.7</v>
          </cell>
          <cell r="Y80">
            <v>595.19999999999993</v>
          </cell>
          <cell r="Z80">
            <v>2499</v>
          </cell>
          <cell r="AA80">
            <v>490.5</v>
          </cell>
          <cell r="AB80">
            <v>149.4</v>
          </cell>
          <cell r="AC80">
            <v>-9.6999999999999993</v>
          </cell>
          <cell r="AD80">
            <v>-52</v>
          </cell>
          <cell r="AE80">
            <v>578.19999999999993</v>
          </cell>
          <cell r="AF80">
            <v>405</v>
          </cell>
          <cell r="AG80">
            <v>346.8</v>
          </cell>
          <cell r="AH80">
            <v>407.3</v>
          </cell>
          <cell r="AI80">
            <v>2035.2</v>
          </cell>
          <cell r="AJ80">
            <v>3194.3</v>
          </cell>
          <cell r="AK80">
            <v>29.2</v>
          </cell>
          <cell r="AL80">
            <v>855.5</v>
          </cell>
          <cell r="AM80">
            <v>75.2</v>
          </cell>
          <cell r="AN80">
            <v>100.9</v>
          </cell>
          <cell r="AO80">
            <v>1060.8000000000002</v>
          </cell>
          <cell r="AP80">
            <v>-400.2</v>
          </cell>
          <cell r="AQ80">
            <v>807</v>
          </cell>
          <cell r="AR80">
            <v>458.3</v>
          </cell>
          <cell r="AS80">
            <v>315.7</v>
          </cell>
          <cell r="AT80">
            <v>1180.8</v>
          </cell>
        </row>
        <row r="82">
          <cell r="G82">
            <v>0</v>
          </cell>
          <cell r="H82">
            <v>2.9</v>
          </cell>
          <cell r="I82">
            <v>5.0999999999999996</v>
          </cell>
          <cell r="J82">
            <v>81.900000000000006</v>
          </cell>
          <cell r="K82">
            <v>89.9</v>
          </cell>
          <cell r="L82">
            <v>191</v>
          </cell>
          <cell r="M82">
            <v>32.799999999999997</v>
          </cell>
          <cell r="N82">
            <v>33.799999999999997</v>
          </cell>
          <cell r="O82">
            <v>4.9000000000000004</v>
          </cell>
          <cell r="P82">
            <v>262.5</v>
          </cell>
          <cell r="Q82">
            <v>24.1</v>
          </cell>
          <cell r="R82">
            <v>8.9</v>
          </cell>
          <cell r="S82">
            <v>1.9</v>
          </cell>
          <cell r="T82">
            <v>20.3</v>
          </cell>
          <cell r="U82">
            <v>55.2</v>
          </cell>
          <cell r="V82">
            <v>8.6999999999999993</v>
          </cell>
          <cell r="W82">
            <v>32.4</v>
          </cell>
          <cell r="X82">
            <v>7.7</v>
          </cell>
          <cell r="Y82">
            <v>7.9</v>
          </cell>
          <cell r="Z82">
            <v>56.699999999999996</v>
          </cell>
          <cell r="AA82">
            <v>2.9</v>
          </cell>
          <cell r="AB82">
            <v>0.7</v>
          </cell>
          <cell r="AC82">
            <v>-1.5</v>
          </cell>
          <cell r="AD82">
            <v>24</v>
          </cell>
          <cell r="AE82">
            <v>26.1</v>
          </cell>
          <cell r="AF82">
            <v>24.4</v>
          </cell>
          <cell r="AG82">
            <v>-2.2999999999999998</v>
          </cell>
          <cell r="AH82">
            <v>-16.100000000000001</v>
          </cell>
          <cell r="AI82">
            <v>-20.5</v>
          </cell>
          <cell r="AJ82">
            <v>-14.500000000000004</v>
          </cell>
          <cell r="AK82">
            <v>-35.9</v>
          </cell>
          <cell r="AL82">
            <v>-18.3</v>
          </cell>
          <cell r="AM82">
            <v>-75.5</v>
          </cell>
          <cell r="AN82">
            <v>-150.6</v>
          </cell>
          <cell r="AO82">
            <v>-280.29999999999995</v>
          </cell>
          <cell r="AP82">
            <v>30.8</v>
          </cell>
          <cell r="AQ82">
            <v>32.4</v>
          </cell>
          <cell r="AR82">
            <v>-138.69999999999999</v>
          </cell>
          <cell r="AS82">
            <v>-126.6</v>
          </cell>
          <cell r="AT82">
            <v>-202.09999999999997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8.7</v>
          </cell>
          <cell r="O83">
            <v>5.9</v>
          </cell>
          <cell r="P83">
            <v>104.60000000000001</v>
          </cell>
          <cell r="Q83">
            <v>-1.2</v>
          </cell>
          <cell r="R83">
            <v>-9.1</v>
          </cell>
          <cell r="S83">
            <v>-18.399999999999999</v>
          </cell>
          <cell r="T83">
            <v>-2.5</v>
          </cell>
          <cell r="U83">
            <v>-31.199999999999996</v>
          </cell>
          <cell r="V83">
            <v>83.4</v>
          </cell>
          <cell r="W83">
            <v>37.9</v>
          </cell>
          <cell r="X83">
            <v>107.7</v>
          </cell>
          <cell r="Y83">
            <v>52.5</v>
          </cell>
          <cell r="Z83">
            <v>281.5</v>
          </cell>
          <cell r="AA83">
            <v>58.5</v>
          </cell>
          <cell r="AB83">
            <v>249.9</v>
          </cell>
          <cell r="AC83">
            <v>198.7</v>
          </cell>
          <cell r="AD83">
            <v>282.60000000000002</v>
          </cell>
          <cell r="AE83">
            <v>789.7</v>
          </cell>
          <cell r="AF83">
            <v>336.4</v>
          </cell>
          <cell r="AG83">
            <v>93.3</v>
          </cell>
          <cell r="AH83">
            <v>457.5</v>
          </cell>
          <cell r="AI83">
            <v>386.2</v>
          </cell>
          <cell r="AJ83">
            <v>1273.4000000000001</v>
          </cell>
          <cell r="AK83">
            <v>16.899999999999999</v>
          </cell>
          <cell r="AL83">
            <v>-145.5</v>
          </cell>
          <cell r="AM83">
            <v>-31.3</v>
          </cell>
          <cell r="AN83">
            <v>192</v>
          </cell>
          <cell r="AO83">
            <v>32.099999999999994</v>
          </cell>
          <cell r="AP83">
            <v>269.8</v>
          </cell>
          <cell r="AQ83">
            <v>252.4</v>
          </cell>
          <cell r="AR83">
            <v>248.9</v>
          </cell>
          <cell r="AS83">
            <v>91.8</v>
          </cell>
          <cell r="AT83">
            <v>862.9</v>
          </cell>
        </row>
        <row r="91">
          <cell r="G91">
            <v>1989</v>
          </cell>
          <cell r="H91">
            <v>1990</v>
          </cell>
          <cell r="I91">
            <v>1991</v>
          </cell>
          <cell r="J91">
            <v>1992</v>
          </cell>
          <cell r="K91">
            <v>1993</v>
          </cell>
          <cell r="L91">
            <v>1994</v>
          </cell>
          <cell r="M91">
            <v>1995</v>
          </cell>
          <cell r="N91">
            <v>1996</v>
          </cell>
          <cell r="O91">
            <v>1997</v>
          </cell>
        </row>
        <row r="93">
          <cell r="G93">
            <v>-36.700000000000003</v>
          </cell>
          <cell r="H93">
            <v>9.9999999999994316E-2</v>
          </cell>
          <cell r="I93">
            <v>0.2000000000000028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G94">
            <v>-87.4</v>
          </cell>
          <cell r="H94">
            <v>49.399999999999991</v>
          </cell>
          <cell r="I94">
            <v>-44.5</v>
          </cell>
          <cell r="J94">
            <v>-23</v>
          </cell>
          <cell r="K94">
            <v>38.199999999999996</v>
          </cell>
          <cell r="L94">
            <v>39.9</v>
          </cell>
          <cell r="M94">
            <v>-9.2000000000000011</v>
          </cell>
          <cell r="N94">
            <v>-5.4999999999999964</v>
          </cell>
          <cell r="O94">
            <v>-104.19999999999999</v>
          </cell>
        </row>
        <row r="95">
          <cell r="G95">
            <v>-3.3000000000000003</v>
          </cell>
          <cell r="H95">
            <v>-4.3</v>
          </cell>
          <cell r="I95">
            <v>0.1</v>
          </cell>
          <cell r="J95">
            <v>-0.1</v>
          </cell>
          <cell r="K95">
            <v>0</v>
          </cell>
          <cell r="L95">
            <v>0.4</v>
          </cell>
          <cell r="M95">
            <v>-0.1</v>
          </cell>
          <cell r="N95">
            <v>-9.9999999999999978E-2</v>
          </cell>
          <cell r="O95">
            <v>-0.39999999999999991</v>
          </cell>
        </row>
        <row r="96">
          <cell r="G96">
            <v>54</v>
          </cell>
          <cell r="H96">
            <v>-45</v>
          </cell>
          <cell r="I96">
            <v>44.6</v>
          </cell>
          <cell r="J96">
            <v>23.1</v>
          </cell>
          <cell r="K96">
            <v>-38.200000000000003</v>
          </cell>
          <cell r="L96">
            <v>-40.299999999999997</v>
          </cell>
          <cell r="M96">
            <v>9.3000000000000025</v>
          </cell>
          <cell r="N96">
            <v>5.5999999999999979</v>
          </cell>
          <cell r="O96">
            <v>104.6</v>
          </cell>
        </row>
        <row r="97">
          <cell r="G97">
            <v>-19.5</v>
          </cell>
          <cell r="H97">
            <v>-24.6</v>
          </cell>
          <cell r="I97">
            <v>-0.39999999999999986</v>
          </cell>
          <cell r="J97">
            <v>0.19999999999999998</v>
          </cell>
          <cell r="K97">
            <v>0.80000000000000027</v>
          </cell>
          <cell r="L97">
            <v>-0.7999999999999996</v>
          </cell>
          <cell r="M97">
            <v>3.4</v>
          </cell>
          <cell r="N97">
            <v>-1.1000000000000001</v>
          </cell>
          <cell r="O97">
            <v>-0.5</v>
          </cell>
        </row>
        <row r="98">
          <cell r="G98">
            <v>-20</v>
          </cell>
          <cell r="H98">
            <v>-23.5</v>
          </cell>
          <cell r="I98">
            <v>-0.19999999999999984</v>
          </cell>
          <cell r="J98">
            <v>0</v>
          </cell>
          <cell r="K98">
            <v>0.60000000000000031</v>
          </cell>
          <cell r="L98">
            <v>-0.7999999999999996</v>
          </cell>
          <cell r="M98">
            <v>2.2999999999999998</v>
          </cell>
          <cell r="N98">
            <v>-1.2000000000000002</v>
          </cell>
          <cell r="O98">
            <v>-0.5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G100">
            <v>0.50000000000000011</v>
          </cell>
          <cell r="H100">
            <v>-1.0999999999999999</v>
          </cell>
          <cell r="I100">
            <v>-0.2</v>
          </cell>
          <cell r="J100">
            <v>0.19999999999999998</v>
          </cell>
          <cell r="K100">
            <v>0.2</v>
          </cell>
          <cell r="L100">
            <v>0</v>
          </cell>
          <cell r="M100">
            <v>1.1000000000000001</v>
          </cell>
          <cell r="N100">
            <v>0.1</v>
          </cell>
          <cell r="O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-0.2</v>
          </cell>
          <cell r="K101">
            <v>3</v>
          </cell>
          <cell r="L101">
            <v>0.1</v>
          </cell>
          <cell r="M101">
            <v>0</v>
          </cell>
          <cell r="N101">
            <v>50.800000000000004</v>
          </cell>
          <cell r="O101">
            <v>267.7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0.1</v>
          </cell>
          <cell r="L102">
            <v>0.1</v>
          </cell>
          <cell r="M102">
            <v>0</v>
          </cell>
          <cell r="N102">
            <v>50.2</v>
          </cell>
          <cell r="O102">
            <v>263.3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-0.2</v>
          </cell>
          <cell r="K103">
            <v>3.1</v>
          </cell>
          <cell r="L103">
            <v>0</v>
          </cell>
          <cell r="M103">
            <v>0</v>
          </cell>
          <cell r="N103">
            <v>0.60000000000000009</v>
          </cell>
          <cell r="O103">
            <v>4.4000000000000004</v>
          </cell>
        </row>
        <row r="104">
          <cell r="G104">
            <v>509.90000000000009</v>
          </cell>
          <cell r="H104">
            <v>2380.2000000000003</v>
          </cell>
          <cell r="I104">
            <v>882.5</v>
          </cell>
          <cell r="J104">
            <v>2263.5000000000005</v>
          </cell>
          <cell r="K104">
            <v>329.20000000000005</v>
          </cell>
          <cell r="L104">
            <v>2952.9</v>
          </cell>
          <cell r="M104">
            <v>755.30000000000018</v>
          </cell>
          <cell r="N104">
            <v>1150</v>
          </cell>
          <cell r="O104">
            <v>2943.3</v>
          </cell>
        </row>
        <row r="105">
          <cell r="G105">
            <v>488.00000000000006</v>
          </cell>
          <cell r="H105">
            <v>2463.2000000000003</v>
          </cell>
          <cell r="I105">
            <v>973</v>
          </cell>
          <cell r="J105">
            <v>2126.7000000000003</v>
          </cell>
          <cell r="K105">
            <v>471.70000000000005</v>
          </cell>
          <cell r="L105">
            <v>3448.3</v>
          </cell>
          <cell r="M105">
            <v>1050.3000000000002</v>
          </cell>
          <cell r="N105">
            <v>644.19999999999993</v>
          </cell>
          <cell r="O105">
            <v>2210.4000000000005</v>
          </cell>
        </row>
        <row r="106">
          <cell r="G106">
            <v>21.900000000000006</v>
          </cell>
          <cell r="H106">
            <v>-83</v>
          </cell>
          <cell r="I106">
            <v>-90.5</v>
          </cell>
          <cell r="J106">
            <v>136.79999999999998</v>
          </cell>
          <cell r="K106">
            <v>-142.5</v>
          </cell>
          <cell r="L106">
            <v>-495.4</v>
          </cell>
          <cell r="M106">
            <v>-264.7</v>
          </cell>
          <cell r="N106">
            <v>578.29999999999995</v>
          </cell>
          <cell r="O106">
            <v>769.2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-30.299999999999997</v>
          </cell>
          <cell r="N107">
            <v>-72.5</v>
          </cell>
          <cell r="O107">
            <v>-36.300000000000004</v>
          </cell>
        </row>
        <row r="108">
          <cell r="G108">
            <v>-36.400000000000034</v>
          </cell>
          <cell r="H108">
            <v>-197.26000000000005</v>
          </cell>
          <cell r="I108">
            <v>158.99</v>
          </cell>
          <cell r="J108">
            <v>32.199999999999932</v>
          </cell>
          <cell r="K108">
            <v>-3.9999999999999432</v>
          </cell>
          <cell r="L108">
            <v>31.799999999999955</v>
          </cell>
          <cell r="M108">
            <v>4.9999999999999645</v>
          </cell>
          <cell r="N108">
            <v>-18.899999999999991</v>
          </cell>
          <cell r="O108">
            <v>-1.4999999999999929</v>
          </cell>
        </row>
        <row r="109">
          <cell r="G109">
            <v>-36.400000000000034</v>
          </cell>
          <cell r="H109">
            <v>-197.26000000000005</v>
          </cell>
          <cell r="I109">
            <v>158.99</v>
          </cell>
          <cell r="J109">
            <v>32.199999999999932</v>
          </cell>
          <cell r="K109">
            <v>-3.9999999999999432</v>
          </cell>
          <cell r="L109">
            <v>31.799999999999955</v>
          </cell>
          <cell r="M109">
            <v>4.9999999999999645</v>
          </cell>
          <cell r="N109">
            <v>-18.899999999999991</v>
          </cell>
          <cell r="O109">
            <v>-1.4999999999999929</v>
          </cell>
        </row>
        <row r="110">
          <cell r="G110">
            <v>93.800000000000011</v>
          </cell>
          <cell r="H110">
            <v>-234.66000000000003</v>
          </cell>
          <cell r="I110">
            <v>166.85000000000002</v>
          </cell>
          <cell r="J110">
            <v>80.199999999999932</v>
          </cell>
          <cell r="K110">
            <v>-160.09999999999997</v>
          </cell>
          <cell r="L110">
            <v>-33.699999999999989</v>
          </cell>
          <cell r="M110">
            <v>-18.200000000000017</v>
          </cell>
          <cell r="N110">
            <v>-92.300000000000011</v>
          </cell>
          <cell r="O110">
            <v>-25.299999999999969</v>
          </cell>
        </row>
        <row r="111">
          <cell r="G111">
            <v>130.20000000000005</v>
          </cell>
          <cell r="H111">
            <v>-37.399999999999977</v>
          </cell>
          <cell r="I111">
            <v>7.8600000000000136</v>
          </cell>
          <cell r="J111">
            <v>48</v>
          </cell>
          <cell r="K111">
            <v>-156.10000000000002</v>
          </cell>
          <cell r="L111">
            <v>-65.499999999999943</v>
          </cell>
          <cell r="M111">
            <v>-23.199999999999989</v>
          </cell>
          <cell r="N111">
            <v>-73.400000000000034</v>
          </cell>
          <cell r="O111">
            <v>-23.799999999999997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G113">
            <v>20.100000000000009</v>
          </cell>
          <cell r="H113">
            <v>209.89999999999998</v>
          </cell>
          <cell r="I113">
            <v>196.3</v>
          </cell>
          <cell r="J113">
            <v>202.7</v>
          </cell>
          <cell r="K113">
            <v>248.6</v>
          </cell>
          <cell r="L113">
            <v>210.3</v>
          </cell>
          <cell r="M113">
            <v>297.09999999999997</v>
          </cell>
          <cell r="N113">
            <v>0</v>
          </cell>
          <cell r="O113">
            <v>0</v>
          </cell>
        </row>
        <row r="114">
          <cell r="G114">
            <v>54.300000000000011</v>
          </cell>
          <cell r="H114">
            <v>117.19999999999999</v>
          </cell>
          <cell r="I114">
            <v>195.5</v>
          </cell>
          <cell r="J114">
            <v>233</v>
          </cell>
          <cell r="K114">
            <v>243</v>
          </cell>
          <cell r="L114">
            <v>188.60000000000002</v>
          </cell>
          <cell r="M114">
            <v>290.2</v>
          </cell>
          <cell r="N114">
            <v>0</v>
          </cell>
          <cell r="O114">
            <v>0</v>
          </cell>
        </row>
        <row r="115">
          <cell r="G115">
            <v>-34.200000000000003</v>
          </cell>
          <cell r="H115">
            <v>92.7</v>
          </cell>
          <cell r="I115">
            <v>0.80000000000000426</v>
          </cell>
          <cell r="J115">
            <v>-30.299999999999997</v>
          </cell>
          <cell r="K115">
            <v>5.6000000000000014</v>
          </cell>
          <cell r="L115">
            <v>21.7</v>
          </cell>
          <cell r="M115">
            <v>6.9000000000000021</v>
          </cell>
          <cell r="N115">
            <v>0</v>
          </cell>
          <cell r="O115">
            <v>0</v>
          </cell>
        </row>
        <row r="117">
          <cell r="G117">
            <v>437.4</v>
          </cell>
          <cell r="H117">
            <v>2368.3399999999997</v>
          </cell>
          <cell r="I117">
            <v>1237.5899999999999</v>
          </cell>
          <cell r="J117">
            <v>2498.4</v>
          </cell>
          <cell r="K117">
            <v>577.60000000000014</v>
          </cell>
          <cell r="L117">
            <v>3194.3</v>
          </cell>
          <cell r="M117">
            <v>1060.8000000000004</v>
          </cell>
          <cell r="N117">
            <v>1180.7999999999997</v>
          </cell>
          <cell r="O117">
            <v>3209</v>
          </cell>
        </row>
        <row r="118">
          <cell r="G118">
            <v>398.5</v>
          </cell>
          <cell r="H118">
            <v>2409.04</v>
          </cell>
          <cell r="I118">
            <v>1282.79</v>
          </cell>
          <cell r="J118">
            <v>2368.9</v>
          </cell>
          <cell r="K118">
            <v>749.40000000000009</v>
          </cell>
          <cell r="L118">
            <v>3707.9</v>
          </cell>
          <cell r="M118">
            <v>1338.6000000000001</v>
          </cell>
          <cell r="N118">
            <v>668.8</v>
          </cell>
          <cell r="O118">
            <v>2367.5000000000005</v>
          </cell>
        </row>
        <row r="119">
          <cell r="G119">
            <v>-3.3000000000000003</v>
          </cell>
          <cell r="H119">
            <v>-4.3</v>
          </cell>
          <cell r="I119">
            <v>0.1</v>
          </cell>
          <cell r="J119">
            <v>-0.1</v>
          </cell>
          <cell r="K119">
            <v>0</v>
          </cell>
          <cell r="L119">
            <v>0.4</v>
          </cell>
          <cell r="M119">
            <v>-0.1</v>
          </cell>
          <cell r="N119">
            <v>-9.9999999999999978E-2</v>
          </cell>
          <cell r="O119">
            <v>-0.39999999999999991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G121">
            <v>42.2</v>
          </cell>
          <cell r="H121">
            <v>-36.399999999999991</v>
          </cell>
          <cell r="I121">
            <v>-45.3</v>
          </cell>
          <cell r="J121">
            <v>129.59999999999997</v>
          </cell>
          <cell r="K121">
            <v>-171.8</v>
          </cell>
          <cell r="L121">
            <v>-513.99999999999989</v>
          </cell>
          <cell r="M121">
            <v>-247.39999999999998</v>
          </cell>
          <cell r="N121">
            <v>584.59999999999991</v>
          </cell>
          <cell r="O121">
            <v>878.2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-30.299999999999997</v>
          </cell>
          <cell r="N122">
            <v>-72.5</v>
          </cell>
          <cell r="O122">
            <v>-36.300000000000004</v>
          </cell>
        </row>
        <row r="124">
          <cell r="G124">
            <v>567.60000000000014</v>
          </cell>
          <cell r="H124">
            <v>2330.9399999999996</v>
          </cell>
          <cell r="I124">
            <v>1245.45</v>
          </cell>
          <cell r="J124">
            <v>2546.4</v>
          </cell>
          <cell r="K124">
            <v>421.50000000000006</v>
          </cell>
          <cell r="L124">
            <v>3128.8</v>
          </cell>
          <cell r="M124">
            <v>1037.6000000000001</v>
          </cell>
          <cell r="N124">
            <v>1107.3999999999996</v>
          </cell>
          <cell r="O124">
            <v>3185.2</v>
          </cell>
        </row>
        <row r="125">
          <cell r="G125">
            <v>528.70000000000005</v>
          </cell>
          <cell r="H125">
            <v>2371.64</v>
          </cell>
          <cell r="I125">
            <v>1290.6500000000001</v>
          </cell>
          <cell r="J125">
            <v>2416.9</v>
          </cell>
          <cell r="K125">
            <v>593.30000000000007</v>
          </cell>
          <cell r="L125">
            <v>3642.4</v>
          </cell>
          <cell r="M125">
            <v>1315.4</v>
          </cell>
          <cell r="N125">
            <v>595.39999999999986</v>
          </cell>
          <cell r="O125">
            <v>2343.7000000000003</v>
          </cell>
        </row>
        <row r="126">
          <cell r="G126">
            <v>-3.3000000000000003</v>
          </cell>
          <cell r="H126">
            <v>-4.3</v>
          </cell>
          <cell r="I126">
            <v>0.1</v>
          </cell>
          <cell r="J126">
            <v>-0.1</v>
          </cell>
          <cell r="K126">
            <v>0</v>
          </cell>
          <cell r="L126">
            <v>0.4</v>
          </cell>
          <cell r="M126">
            <v>-0.1</v>
          </cell>
          <cell r="N126">
            <v>-9.9999999999999978E-2</v>
          </cell>
          <cell r="O126">
            <v>-0.39999999999999991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G128">
            <v>42.2</v>
          </cell>
          <cell r="H128">
            <v>-36.399999999999991</v>
          </cell>
          <cell r="I128">
            <v>-45.3</v>
          </cell>
          <cell r="J128">
            <v>129.59999999999997</v>
          </cell>
          <cell r="K128">
            <v>-171.8</v>
          </cell>
          <cell r="L128">
            <v>-513.99999999999989</v>
          </cell>
          <cell r="M128">
            <v>-247.39999999999998</v>
          </cell>
          <cell r="N128">
            <v>584.59999999999991</v>
          </cell>
          <cell r="O128">
            <v>878.2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30.299999999999997</v>
          </cell>
          <cell r="N129">
            <v>-72.5</v>
          </cell>
          <cell r="O129">
            <v>-36.300000000000004</v>
          </cell>
        </row>
        <row r="130">
          <cell r="H130">
            <v>547.50000000000011</v>
          </cell>
        </row>
        <row r="132">
          <cell r="P132" t="str">
            <v>Hoja 2a</v>
          </cell>
          <cell r="Z132" t="str">
            <v>Hoja 2b</v>
          </cell>
          <cell r="AJ132" t="str">
            <v>Hoja 2c</v>
          </cell>
          <cell r="AT132" t="str">
            <v>Hoja 2d</v>
          </cell>
        </row>
        <row r="133">
          <cell r="G133" t="str">
            <v>V A R I A C I O N   D E   L A S   R E S E R V A S</v>
          </cell>
          <cell r="Q133" t="str">
            <v>V A R I A C I O N   D E   L A S   R E S E R V A S</v>
          </cell>
          <cell r="AA133" t="str">
            <v>V A R I A C I O N   D E   L A S   R E S E R V A S</v>
          </cell>
          <cell r="AK133" t="str">
            <v>V A R I A C I O N   D E   L A S   R E S E R V A S</v>
          </cell>
        </row>
        <row r="134">
          <cell r="G134" t="str">
            <v>(Mill US$)</v>
          </cell>
          <cell r="Q134" t="str">
            <v>(Mill US$)</v>
          </cell>
          <cell r="AA134" t="str">
            <v>(Mill US$)</v>
          </cell>
          <cell r="AK134" t="str">
            <v>(Mill US$)</v>
          </cell>
        </row>
        <row r="135">
          <cell r="I135">
            <v>1989</v>
          </cell>
          <cell r="N135">
            <v>1990</v>
          </cell>
          <cell r="S135">
            <v>1991</v>
          </cell>
          <cell r="X135">
            <v>1992</v>
          </cell>
          <cell r="AC135">
            <v>1993</v>
          </cell>
          <cell r="AH135">
            <v>1994</v>
          </cell>
          <cell r="AM135" t="str">
            <v>1 9 9 5</v>
          </cell>
          <cell r="AR135" t="str">
            <v>1 9 9 6</v>
          </cell>
        </row>
        <row r="136">
          <cell r="G136" t="str">
            <v>1T</v>
          </cell>
          <cell r="H136" t="str">
            <v>2T</v>
          </cell>
          <cell r="I136" t="str">
            <v>3T</v>
          </cell>
          <cell r="J136" t="str">
            <v>4T</v>
          </cell>
          <cell r="K136" t="str">
            <v>AÑO</v>
          </cell>
          <cell r="L136" t="str">
            <v>1T</v>
          </cell>
          <cell r="M136" t="str">
            <v>2T</v>
          </cell>
          <cell r="N136" t="str">
            <v>3T</v>
          </cell>
          <cell r="O136" t="str">
            <v>4T</v>
          </cell>
          <cell r="P136" t="str">
            <v>AÑO</v>
          </cell>
          <cell r="Q136" t="str">
            <v>1T</v>
          </cell>
          <cell r="R136" t="str">
            <v>2T</v>
          </cell>
          <cell r="S136" t="str">
            <v>3T</v>
          </cell>
          <cell r="T136" t="str">
            <v>4T</v>
          </cell>
          <cell r="U136" t="str">
            <v>AÑO</v>
          </cell>
          <cell r="V136" t="str">
            <v>1T</v>
          </cell>
          <cell r="W136" t="str">
            <v>2T</v>
          </cell>
          <cell r="X136" t="str">
            <v>3T</v>
          </cell>
          <cell r="Y136" t="str">
            <v>4T</v>
          </cell>
          <cell r="Z136" t="str">
            <v>AÑO</v>
          </cell>
          <cell r="AA136" t="str">
            <v>1T</v>
          </cell>
          <cell r="AB136" t="str">
            <v>2T</v>
          </cell>
          <cell r="AC136" t="str">
            <v>3T</v>
          </cell>
          <cell r="AD136" t="str">
            <v>4T</v>
          </cell>
          <cell r="AE136" t="str">
            <v>AÑO</v>
          </cell>
          <cell r="AF136" t="str">
            <v>1T</v>
          </cell>
          <cell r="AG136" t="str">
            <v>2T</v>
          </cell>
          <cell r="AH136" t="str">
            <v>3T</v>
          </cell>
          <cell r="AI136" t="str">
            <v>4T</v>
          </cell>
          <cell r="AJ136" t="str">
            <v>AÑO</v>
          </cell>
          <cell r="AK136" t="str">
            <v>1T</v>
          </cell>
          <cell r="AL136" t="str">
            <v>2T</v>
          </cell>
          <cell r="AM136" t="str">
            <v>3T</v>
          </cell>
          <cell r="AN136" t="str">
            <v>4T</v>
          </cell>
          <cell r="AO136" t="str">
            <v>AÑO</v>
          </cell>
          <cell r="AP136" t="str">
            <v>1T</v>
          </cell>
          <cell r="AQ136" t="str">
            <v>2T</v>
          </cell>
          <cell r="AR136" t="str">
            <v>3T</v>
          </cell>
          <cell r="AS136" t="str">
            <v>4T</v>
          </cell>
          <cell r="AT136" t="str">
            <v>AÑO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-36.700000000000003</v>
          </cell>
          <cell r="K137">
            <v>-36.700000000000003</v>
          </cell>
          <cell r="L137">
            <v>9.9999999999994316E-2</v>
          </cell>
          <cell r="M137">
            <v>0</v>
          </cell>
          <cell r="N137">
            <v>0</v>
          </cell>
          <cell r="O137">
            <v>0</v>
          </cell>
          <cell r="P137">
            <v>9.9999999999994316E-2</v>
          </cell>
          <cell r="Q137">
            <v>0</v>
          </cell>
          <cell r="R137">
            <v>0</v>
          </cell>
          <cell r="S137">
            <v>0.19999999999999929</v>
          </cell>
          <cell r="T137">
            <v>0</v>
          </cell>
          <cell r="U137">
            <v>0.19999999999999929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G138">
            <v>-14.9</v>
          </cell>
          <cell r="H138">
            <v>-34.700000000000003</v>
          </cell>
          <cell r="I138">
            <v>-19.7</v>
          </cell>
          <cell r="J138">
            <v>-18.100000000000001</v>
          </cell>
          <cell r="K138">
            <v>-87.4</v>
          </cell>
          <cell r="L138">
            <v>61.3</v>
          </cell>
          <cell r="M138">
            <v>-50.2</v>
          </cell>
          <cell r="N138">
            <v>-14.5</v>
          </cell>
          <cell r="O138">
            <v>52.8</v>
          </cell>
          <cell r="P138">
            <v>49.399999999999991</v>
          </cell>
          <cell r="Q138">
            <v>-12.9</v>
          </cell>
          <cell r="R138">
            <v>-27.1</v>
          </cell>
          <cell r="S138">
            <v>8.5</v>
          </cell>
          <cell r="T138">
            <v>-13</v>
          </cell>
          <cell r="U138">
            <v>-44.5</v>
          </cell>
          <cell r="V138">
            <v>2.6</v>
          </cell>
          <cell r="W138">
            <v>-27.1</v>
          </cell>
          <cell r="X138">
            <v>8.6999999999999993</v>
          </cell>
          <cell r="Y138">
            <v>-7.2</v>
          </cell>
          <cell r="Z138">
            <v>-23</v>
          </cell>
          <cell r="AA138">
            <v>-17.899999999999999</v>
          </cell>
          <cell r="AB138">
            <v>22.7</v>
          </cell>
          <cell r="AC138">
            <v>61.5</v>
          </cell>
          <cell r="AD138">
            <v>-28.1</v>
          </cell>
          <cell r="AE138">
            <v>38.199999999999996</v>
          </cell>
          <cell r="AF138">
            <v>32.799999999999997</v>
          </cell>
          <cell r="AG138">
            <v>-5.2</v>
          </cell>
          <cell r="AH138">
            <v>4.5999999999999996</v>
          </cell>
          <cell r="AI138">
            <v>7.7</v>
          </cell>
          <cell r="AJ138">
            <v>39.9</v>
          </cell>
          <cell r="AK138">
            <v>-17</v>
          </cell>
          <cell r="AL138">
            <v>11.6</v>
          </cell>
          <cell r="AM138">
            <v>-0.2</v>
          </cell>
          <cell r="AN138">
            <v>-3.6</v>
          </cell>
          <cell r="AO138">
            <v>-9.2000000000000011</v>
          </cell>
          <cell r="AP138">
            <v>22.6</v>
          </cell>
          <cell r="AQ138">
            <v>-5.9</v>
          </cell>
          <cell r="AR138">
            <v>-14.1</v>
          </cell>
          <cell r="AS138">
            <v>-8.1</v>
          </cell>
          <cell r="AT138">
            <v>-5.4999999999999964</v>
          </cell>
        </row>
        <row r="139">
          <cell r="G139">
            <v>-0.7</v>
          </cell>
          <cell r="H139">
            <v>-0.9</v>
          </cell>
          <cell r="I139">
            <v>-0.6</v>
          </cell>
          <cell r="J139">
            <v>-1.1000000000000001</v>
          </cell>
          <cell r="K139">
            <v>-3.3000000000000003</v>
          </cell>
          <cell r="L139">
            <v>-2.6</v>
          </cell>
          <cell r="M139">
            <v>-1.6</v>
          </cell>
          <cell r="N139">
            <v>-0.1</v>
          </cell>
          <cell r="O139">
            <v>0</v>
          </cell>
          <cell r="P139">
            <v>-4.3</v>
          </cell>
          <cell r="Q139">
            <v>0</v>
          </cell>
          <cell r="R139">
            <v>0</v>
          </cell>
          <cell r="S139">
            <v>0</v>
          </cell>
          <cell r="T139">
            <v>0.1</v>
          </cell>
          <cell r="U139">
            <v>0.1</v>
          </cell>
          <cell r="V139">
            <v>-0.1</v>
          </cell>
          <cell r="W139">
            <v>0</v>
          </cell>
          <cell r="X139">
            <v>0</v>
          </cell>
          <cell r="Y139">
            <v>0</v>
          </cell>
          <cell r="Z139">
            <v>-0.1</v>
          </cell>
          <cell r="AA139">
            <v>0</v>
          </cell>
          <cell r="AB139">
            <v>0</v>
          </cell>
          <cell r="AC139">
            <v>0.1</v>
          </cell>
          <cell r="AD139">
            <v>-0.1</v>
          </cell>
          <cell r="AE139">
            <v>0</v>
          </cell>
          <cell r="AF139">
            <v>0.2</v>
          </cell>
          <cell r="AG139">
            <v>0</v>
          </cell>
          <cell r="AH139">
            <v>0</v>
          </cell>
          <cell r="AI139">
            <v>0.2</v>
          </cell>
          <cell r="AJ139">
            <v>0.4</v>
          </cell>
          <cell r="AK139">
            <v>-0.1</v>
          </cell>
          <cell r="AL139">
            <v>0.1</v>
          </cell>
          <cell r="AM139">
            <v>-0.1</v>
          </cell>
          <cell r="AN139">
            <v>0</v>
          </cell>
          <cell r="AO139">
            <v>-0.1</v>
          </cell>
          <cell r="AP139">
            <v>0</v>
          </cell>
          <cell r="AQ139">
            <v>-0.3</v>
          </cell>
          <cell r="AR139">
            <v>0</v>
          </cell>
          <cell r="AS139">
            <v>0.2</v>
          </cell>
          <cell r="AT139">
            <v>-9.9999999999999978E-2</v>
          </cell>
        </row>
        <row r="140">
          <cell r="G140">
            <v>15.6</v>
          </cell>
          <cell r="H140">
            <v>35.6</v>
          </cell>
          <cell r="I140">
            <v>20.3</v>
          </cell>
          <cell r="J140">
            <v>-17.5</v>
          </cell>
          <cell r="K140">
            <v>54</v>
          </cell>
          <cell r="L140">
            <v>-58.6</v>
          </cell>
          <cell r="M140">
            <v>51.8</v>
          </cell>
          <cell r="N140">
            <v>14.6</v>
          </cell>
          <cell r="O140">
            <v>-52.8</v>
          </cell>
          <cell r="P140">
            <v>-45</v>
          </cell>
          <cell r="Q140">
            <v>12.9</v>
          </cell>
          <cell r="R140">
            <v>27.1</v>
          </cell>
          <cell r="S140">
            <v>-8.3000000000000007</v>
          </cell>
          <cell r="T140">
            <v>12.9</v>
          </cell>
          <cell r="U140">
            <v>44.6</v>
          </cell>
          <cell r="V140">
            <v>-2.5</v>
          </cell>
          <cell r="W140">
            <v>27.1</v>
          </cell>
          <cell r="X140">
            <v>-8.6999999999999993</v>
          </cell>
          <cell r="Y140">
            <v>7.2</v>
          </cell>
          <cell r="Z140">
            <v>23.1</v>
          </cell>
          <cell r="AA140">
            <v>17.899999999999999</v>
          </cell>
          <cell r="AB140">
            <v>-22.7</v>
          </cell>
          <cell r="AC140">
            <v>-61.6</v>
          </cell>
          <cell r="AD140">
            <v>28.2</v>
          </cell>
          <cell r="AE140">
            <v>-38.200000000000003</v>
          </cell>
          <cell r="AF140">
            <v>-33</v>
          </cell>
          <cell r="AG140">
            <v>5.2</v>
          </cell>
          <cell r="AH140">
            <v>-4.5999999999999996</v>
          </cell>
          <cell r="AI140">
            <v>-7.9</v>
          </cell>
          <cell r="AJ140">
            <v>-40.299999999999997</v>
          </cell>
          <cell r="AK140">
            <v>17.100000000000001</v>
          </cell>
          <cell r="AL140">
            <v>-11.7</v>
          </cell>
          <cell r="AM140">
            <v>0.3</v>
          </cell>
          <cell r="AN140">
            <v>3.6</v>
          </cell>
          <cell r="AO140">
            <v>9.3000000000000025</v>
          </cell>
          <cell r="AP140">
            <v>-22.6</v>
          </cell>
          <cell r="AQ140">
            <v>6.2</v>
          </cell>
          <cell r="AR140">
            <v>14.1</v>
          </cell>
          <cell r="AS140">
            <v>7.9</v>
          </cell>
          <cell r="AT140">
            <v>5.5999999999999979</v>
          </cell>
        </row>
        <row r="141">
          <cell r="G141">
            <v>-42.800000000000004</v>
          </cell>
          <cell r="H141">
            <v>-0.7</v>
          </cell>
          <cell r="I141">
            <v>0.3</v>
          </cell>
          <cell r="J141">
            <v>23.7</v>
          </cell>
          <cell r="K141">
            <v>-19.500000000000011</v>
          </cell>
          <cell r="L141">
            <v>-23.3</v>
          </cell>
          <cell r="M141">
            <v>-1</v>
          </cell>
          <cell r="N141">
            <v>1.8</v>
          </cell>
          <cell r="O141">
            <v>-2.1</v>
          </cell>
          <cell r="P141">
            <v>-24.6</v>
          </cell>
          <cell r="Q141">
            <v>1.5</v>
          </cell>
          <cell r="R141">
            <v>-0.7</v>
          </cell>
          <cell r="S141">
            <v>-0.6</v>
          </cell>
          <cell r="T141">
            <v>-0.60000000000000009</v>
          </cell>
          <cell r="U141">
            <v>-0.4</v>
          </cell>
          <cell r="V141">
            <v>1.9000000000000001</v>
          </cell>
          <cell r="W141">
            <v>0.49999999999999994</v>
          </cell>
          <cell r="X141">
            <v>1.4</v>
          </cell>
          <cell r="Y141">
            <v>-3.5999999999999996</v>
          </cell>
          <cell r="Z141">
            <v>0.20000000000000018</v>
          </cell>
          <cell r="AA141">
            <v>0.5</v>
          </cell>
          <cell r="AB141">
            <v>3.9000000000000004</v>
          </cell>
          <cell r="AC141">
            <v>-3.8</v>
          </cell>
          <cell r="AD141">
            <v>0.2</v>
          </cell>
          <cell r="AE141">
            <v>0.80000000000000049</v>
          </cell>
          <cell r="AF141">
            <v>6.6000000000000005</v>
          </cell>
          <cell r="AG141">
            <v>-6.3</v>
          </cell>
          <cell r="AH141">
            <v>-1.0999999999999999</v>
          </cell>
          <cell r="AI141">
            <v>0</v>
          </cell>
          <cell r="AJ141">
            <v>-0.79999999999999916</v>
          </cell>
          <cell r="AK141">
            <v>0.1</v>
          </cell>
          <cell r="AL141">
            <v>1.5</v>
          </cell>
          <cell r="AM141">
            <v>-0.2</v>
          </cell>
          <cell r="AN141">
            <v>2</v>
          </cell>
          <cell r="AO141">
            <v>3.4000000000000004</v>
          </cell>
          <cell r="AP141">
            <v>3.9</v>
          </cell>
          <cell r="AQ141">
            <v>-1.6</v>
          </cell>
          <cell r="AR141">
            <v>-1.7</v>
          </cell>
          <cell r="AS141">
            <v>-1.7</v>
          </cell>
          <cell r="AT141">
            <v>-1.1000000000000001</v>
          </cell>
        </row>
        <row r="142">
          <cell r="G142">
            <v>-43.2</v>
          </cell>
          <cell r="H142">
            <v>-0.9</v>
          </cell>
          <cell r="I142">
            <v>0.6</v>
          </cell>
          <cell r="J142">
            <v>23.5</v>
          </cell>
          <cell r="K142">
            <v>-20</v>
          </cell>
          <cell r="L142">
            <v>-23.2</v>
          </cell>
          <cell r="M142">
            <v>-0.6</v>
          </cell>
          <cell r="N142">
            <v>2.5</v>
          </cell>
          <cell r="O142">
            <v>-2.2000000000000002</v>
          </cell>
          <cell r="P142">
            <v>-23.5</v>
          </cell>
          <cell r="Q142">
            <v>1.6</v>
          </cell>
          <cell r="R142">
            <v>-0.7</v>
          </cell>
          <cell r="S142">
            <v>-0.7</v>
          </cell>
          <cell r="T142">
            <v>-0.4</v>
          </cell>
          <cell r="U142">
            <v>-0.19999999999999984</v>
          </cell>
          <cell r="V142">
            <v>1.6</v>
          </cell>
          <cell r="W142">
            <v>0.7</v>
          </cell>
          <cell r="X142">
            <v>1.5</v>
          </cell>
          <cell r="Y142">
            <v>-3.8</v>
          </cell>
          <cell r="Z142">
            <v>0</v>
          </cell>
          <cell r="AA142">
            <v>0.5</v>
          </cell>
          <cell r="AB142">
            <v>3.7</v>
          </cell>
          <cell r="AC142">
            <v>-3.8</v>
          </cell>
          <cell r="AD142">
            <v>0.2</v>
          </cell>
          <cell r="AE142">
            <v>0.60000000000000031</v>
          </cell>
          <cell r="AF142">
            <v>6.7</v>
          </cell>
          <cell r="AG142">
            <v>-6.3</v>
          </cell>
          <cell r="AH142">
            <v>-1.2</v>
          </cell>
          <cell r="AI142">
            <v>0</v>
          </cell>
          <cell r="AJ142">
            <v>-0.7999999999999996</v>
          </cell>
          <cell r="AK142">
            <v>0.1</v>
          </cell>
          <cell r="AL142">
            <v>1.3</v>
          </cell>
          <cell r="AM142">
            <v>-0.4</v>
          </cell>
          <cell r="AN142">
            <v>1.3</v>
          </cell>
          <cell r="AO142">
            <v>2.2999999999999998</v>
          </cell>
          <cell r="AP142">
            <v>3.8</v>
          </cell>
          <cell r="AQ142">
            <v>-1.6</v>
          </cell>
          <cell r="AR142">
            <v>-1.7</v>
          </cell>
          <cell r="AS142">
            <v>-1.7</v>
          </cell>
          <cell r="AT142">
            <v>-1.2000000000000002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G144">
            <v>0.4</v>
          </cell>
          <cell r="H144">
            <v>0.2</v>
          </cell>
          <cell r="I144">
            <v>-0.3</v>
          </cell>
          <cell r="J144">
            <v>0.2</v>
          </cell>
          <cell r="K144">
            <v>0.50000000000000011</v>
          </cell>
          <cell r="L144">
            <v>-0.1</v>
          </cell>
          <cell r="M144">
            <v>-0.4</v>
          </cell>
          <cell r="N144">
            <v>-0.7</v>
          </cell>
          <cell r="O144">
            <v>0.1</v>
          </cell>
          <cell r="P144">
            <v>-1.0999999999999999</v>
          </cell>
          <cell r="Q144">
            <v>-0.1</v>
          </cell>
          <cell r="R144">
            <v>0</v>
          </cell>
          <cell r="S144">
            <v>0.1</v>
          </cell>
          <cell r="T144">
            <v>-0.2</v>
          </cell>
          <cell r="U144">
            <v>-0.2</v>
          </cell>
          <cell r="V144">
            <v>0.3</v>
          </cell>
          <cell r="W144">
            <v>-0.2</v>
          </cell>
          <cell r="X144">
            <v>-0.1</v>
          </cell>
          <cell r="Y144">
            <v>0.2</v>
          </cell>
          <cell r="Z144">
            <v>0.19999999999999998</v>
          </cell>
          <cell r="AA144">
            <v>0</v>
          </cell>
          <cell r="AB144">
            <v>0.2</v>
          </cell>
          <cell r="AC144">
            <v>0</v>
          </cell>
          <cell r="AD144">
            <v>0</v>
          </cell>
          <cell r="AE144">
            <v>0.2</v>
          </cell>
          <cell r="AF144">
            <v>-0.1</v>
          </cell>
          <cell r="AG144">
            <v>0</v>
          </cell>
          <cell r="AH144">
            <v>0.1</v>
          </cell>
          <cell r="AI144">
            <v>0</v>
          </cell>
          <cell r="AJ144">
            <v>0</v>
          </cell>
          <cell r="AK144">
            <v>0</v>
          </cell>
          <cell r="AL144">
            <v>0.2</v>
          </cell>
          <cell r="AM144">
            <v>0.2</v>
          </cell>
          <cell r="AN144">
            <v>0.7</v>
          </cell>
          <cell r="AO144">
            <v>1.1000000000000001</v>
          </cell>
          <cell r="AP144">
            <v>0.1</v>
          </cell>
          <cell r="AQ144">
            <v>0</v>
          </cell>
          <cell r="AR144">
            <v>0</v>
          </cell>
          <cell r="AS144">
            <v>0</v>
          </cell>
          <cell r="AT144">
            <v>0.1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-0.2</v>
          </cell>
          <cell r="Z145">
            <v>-0.2</v>
          </cell>
          <cell r="AA145">
            <v>3.1</v>
          </cell>
          <cell r="AB145">
            <v>0</v>
          </cell>
          <cell r="AC145">
            <v>0</v>
          </cell>
          <cell r="AD145">
            <v>-0.1</v>
          </cell>
          <cell r="AE145">
            <v>3</v>
          </cell>
          <cell r="AF145">
            <v>0.1</v>
          </cell>
          <cell r="AG145">
            <v>0</v>
          </cell>
          <cell r="AH145">
            <v>0</v>
          </cell>
          <cell r="AI145">
            <v>0</v>
          </cell>
          <cell r="AJ145">
            <v>0.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7.3</v>
          </cell>
          <cell r="AQ145">
            <v>28.900000000000002</v>
          </cell>
          <cell r="AR145">
            <v>14.600000000000001</v>
          </cell>
          <cell r="AS145">
            <v>0</v>
          </cell>
          <cell r="AT145">
            <v>50.800000000000004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0.1</v>
          </cell>
          <cell r="AE146">
            <v>-0.1</v>
          </cell>
          <cell r="AF146">
            <v>0.1</v>
          </cell>
          <cell r="AG146">
            <v>0</v>
          </cell>
          <cell r="AH146">
            <v>0</v>
          </cell>
          <cell r="AI146">
            <v>0</v>
          </cell>
          <cell r="AJ146">
            <v>0.1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7.3</v>
          </cell>
          <cell r="AQ146">
            <v>28.8</v>
          </cell>
          <cell r="AR146">
            <v>14.3</v>
          </cell>
          <cell r="AS146">
            <v>-0.2</v>
          </cell>
          <cell r="AT146">
            <v>50.2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-0.2</v>
          </cell>
          <cell r="Z147">
            <v>-0.2</v>
          </cell>
          <cell r="AA147">
            <v>3.1</v>
          </cell>
          <cell r="AB147">
            <v>0</v>
          </cell>
          <cell r="AC147">
            <v>0</v>
          </cell>
          <cell r="AD147">
            <v>0</v>
          </cell>
          <cell r="AE147">
            <v>3.1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.1</v>
          </cell>
          <cell r="AR147">
            <v>0.3</v>
          </cell>
          <cell r="AS147">
            <v>0.2</v>
          </cell>
          <cell r="AT147">
            <v>0.60000000000000009</v>
          </cell>
        </row>
        <row r="148">
          <cell r="G148">
            <v>276.2</v>
          </cell>
          <cell r="H148">
            <v>-72.8</v>
          </cell>
          <cell r="I148">
            <v>-168.5</v>
          </cell>
          <cell r="J148">
            <v>475.00000000000006</v>
          </cell>
          <cell r="K148">
            <v>509.90000000000003</v>
          </cell>
          <cell r="L148">
            <v>179</v>
          </cell>
          <cell r="M148">
            <v>585.50000000000034</v>
          </cell>
          <cell r="N148">
            <v>465.09999999999997</v>
          </cell>
          <cell r="O148">
            <v>1150.6000000000001</v>
          </cell>
          <cell r="P148">
            <v>2380.2000000000007</v>
          </cell>
          <cell r="Q148">
            <v>463.4</v>
          </cell>
          <cell r="R148">
            <v>-166.29999999999998</v>
          </cell>
          <cell r="S148">
            <v>-146.6</v>
          </cell>
          <cell r="T148">
            <v>732</v>
          </cell>
          <cell r="U148">
            <v>882.5</v>
          </cell>
          <cell r="V148">
            <v>282.39999999999998</v>
          </cell>
          <cell r="W148">
            <v>1008.5000000000001</v>
          </cell>
          <cell r="X148">
            <v>377.70000000000005</v>
          </cell>
          <cell r="Y148">
            <v>594.9</v>
          </cell>
          <cell r="Z148">
            <v>2263.5</v>
          </cell>
          <cell r="AA148">
            <v>432</v>
          </cell>
          <cell r="AB148">
            <v>83.5</v>
          </cell>
          <cell r="AC148">
            <v>-83.9</v>
          </cell>
          <cell r="AD148">
            <v>-102.39999999999998</v>
          </cell>
          <cell r="AE148">
            <v>329.20000000000005</v>
          </cell>
          <cell r="AF148">
            <v>327.49999999999994</v>
          </cell>
          <cell r="AG148">
            <v>312.39999999999998</v>
          </cell>
          <cell r="AH148">
            <v>341.4</v>
          </cell>
          <cell r="AI148">
            <v>1971.6</v>
          </cell>
          <cell r="AJ148">
            <v>2952.8999999999996</v>
          </cell>
          <cell r="AK148">
            <v>-24.099999999999909</v>
          </cell>
          <cell r="AL148">
            <v>863.7</v>
          </cell>
          <cell r="AM148">
            <v>-171.20000000000007</v>
          </cell>
          <cell r="AN148">
            <v>86.9</v>
          </cell>
          <cell r="AO148">
            <v>755.30000000000007</v>
          </cell>
          <cell r="AP148">
            <v>-392.1</v>
          </cell>
          <cell r="AQ148">
            <v>782</v>
          </cell>
          <cell r="AR148">
            <v>445.90000000000003</v>
          </cell>
          <cell r="AS148">
            <v>314.20000000000005</v>
          </cell>
          <cell r="AT148">
            <v>1150</v>
          </cell>
        </row>
        <row r="149">
          <cell r="G149">
            <v>243.8</v>
          </cell>
          <cell r="H149">
            <v>-113.3</v>
          </cell>
          <cell r="I149">
            <v>-162.19999999999999</v>
          </cell>
          <cell r="J149">
            <v>519.70000000000005</v>
          </cell>
          <cell r="K149">
            <v>488.00000000000006</v>
          </cell>
          <cell r="L149">
            <v>160.30000000000001</v>
          </cell>
          <cell r="M149">
            <v>605.90000000000032</v>
          </cell>
          <cell r="N149">
            <v>570.29999999999995</v>
          </cell>
          <cell r="O149">
            <v>1126.7</v>
          </cell>
          <cell r="P149">
            <v>2463.2000000000003</v>
          </cell>
          <cell r="Q149">
            <v>382.5</v>
          </cell>
          <cell r="R149">
            <v>-304.39999999999998</v>
          </cell>
          <cell r="S149">
            <v>-13</v>
          </cell>
          <cell r="T149">
            <v>907.9</v>
          </cell>
          <cell r="U149">
            <v>973</v>
          </cell>
          <cell r="V149">
            <v>85.7</v>
          </cell>
          <cell r="W149">
            <v>1178.9000000000001</v>
          </cell>
          <cell r="X149">
            <v>598.70000000000005</v>
          </cell>
          <cell r="Y149">
            <v>263.39999999999998</v>
          </cell>
          <cell r="Z149">
            <v>2126.7000000000003</v>
          </cell>
          <cell r="AA149">
            <v>558</v>
          </cell>
          <cell r="AB149">
            <v>198.6</v>
          </cell>
          <cell r="AC149">
            <v>14.5</v>
          </cell>
          <cell r="AD149">
            <v>-299.39999999999998</v>
          </cell>
          <cell r="AE149">
            <v>471.70000000000005</v>
          </cell>
          <cell r="AF149">
            <v>571.29999999999995</v>
          </cell>
          <cell r="AG149">
            <v>553.79999999999995</v>
          </cell>
          <cell r="AH149">
            <v>456.7</v>
          </cell>
          <cell r="AI149">
            <v>1866.5</v>
          </cell>
          <cell r="AJ149">
            <v>3448.3</v>
          </cell>
          <cell r="AK149">
            <v>691.7</v>
          </cell>
          <cell r="AL149">
            <v>1119.7</v>
          </cell>
          <cell r="AM149">
            <v>-699.6</v>
          </cell>
          <cell r="AN149">
            <v>-61.5</v>
          </cell>
          <cell r="AO149">
            <v>1050.3000000000002</v>
          </cell>
          <cell r="AP149">
            <v>-601.6</v>
          </cell>
          <cell r="AQ149">
            <v>617.4</v>
          </cell>
          <cell r="AR149">
            <v>414.8</v>
          </cell>
          <cell r="AS149">
            <v>213.6</v>
          </cell>
          <cell r="AT149">
            <v>644.19999999999993</v>
          </cell>
        </row>
        <row r="150">
          <cell r="G150">
            <v>32.4</v>
          </cell>
          <cell r="H150">
            <v>40.5</v>
          </cell>
          <cell r="I150">
            <v>-6.3</v>
          </cell>
          <cell r="J150">
            <v>-44.7</v>
          </cell>
          <cell r="K150">
            <v>21.900000000000006</v>
          </cell>
          <cell r="L150">
            <v>18.7</v>
          </cell>
          <cell r="M150">
            <v>-20.400000000000006</v>
          </cell>
          <cell r="N150">
            <v>-105.2</v>
          </cell>
          <cell r="O150">
            <v>23.9</v>
          </cell>
          <cell r="P150">
            <v>-83</v>
          </cell>
          <cell r="Q150">
            <v>80.900000000000006</v>
          </cell>
          <cell r="R150">
            <v>138.1</v>
          </cell>
          <cell r="S150">
            <v>-133.6</v>
          </cell>
          <cell r="T150">
            <v>-175.9</v>
          </cell>
          <cell r="U150">
            <v>-90.5</v>
          </cell>
          <cell r="V150">
            <v>196.7</v>
          </cell>
          <cell r="W150">
            <v>-170.4</v>
          </cell>
          <cell r="X150">
            <v>-221</v>
          </cell>
          <cell r="Y150">
            <v>331.5</v>
          </cell>
          <cell r="Z150">
            <v>136.79999999999998</v>
          </cell>
          <cell r="AA150">
            <v>-126</v>
          </cell>
          <cell r="AB150">
            <v>-115.1</v>
          </cell>
          <cell r="AC150">
            <v>-98.4</v>
          </cell>
          <cell r="AD150">
            <v>197</v>
          </cell>
          <cell r="AE150">
            <v>-142.5</v>
          </cell>
          <cell r="AF150">
            <v>-243.8</v>
          </cell>
          <cell r="AG150">
            <v>-241.4</v>
          </cell>
          <cell r="AH150">
            <v>-115.3</v>
          </cell>
          <cell r="AI150">
            <v>105.1</v>
          </cell>
          <cell r="AJ150">
            <v>-495.4</v>
          </cell>
          <cell r="AK150">
            <v>-715.8</v>
          </cell>
          <cell r="AL150">
            <v>-256</v>
          </cell>
          <cell r="AM150">
            <v>546.29999999999995</v>
          </cell>
          <cell r="AN150">
            <v>160.80000000000001</v>
          </cell>
          <cell r="AO150">
            <v>-264.7</v>
          </cell>
          <cell r="AP150">
            <v>229.2</v>
          </cell>
          <cell r="AQ150">
            <v>171</v>
          </cell>
          <cell r="AR150">
            <v>49.1</v>
          </cell>
          <cell r="AS150">
            <v>129</v>
          </cell>
          <cell r="AT150">
            <v>578.29999999999995</v>
          </cell>
        </row>
        <row r="151">
          <cell r="K151">
            <v>0</v>
          </cell>
          <cell r="P151">
            <v>0</v>
          </cell>
          <cell r="U151">
            <v>0</v>
          </cell>
          <cell r="Z151">
            <v>0</v>
          </cell>
          <cell r="AE151">
            <v>0</v>
          </cell>
          <cell r="AJ151">
            <v>0</v>
          </cell>
          <cell r="AM151">
            <v>-17.899999999999999</v>
          </cell>
          <cell r="AN151">
            <v>-12.4</v>
          </cell>
          <cell r="AO151">
            <v>-30.299999999999997</v>
          </cell>
          <cell r="AP151">
            <v>-19.7</v>
          </cell>
          <cell r="AQ151">
            <v>-6.4</v>
          </cell>
          <cell r="AR151">
            <v>-18</v>
          </cell>
          <cell r="AS151">
            <v>-28.4</v>
          </cell>
          <cell r="AT151">
            <v>-72.5</v>
          </cell>
        </row>
        <row r="152">
          <cell r="G152">
            <v>-25.5</v>
          </cell>
          <cell r="H152">
            <v>-20.799999999999983</v>
          </cell>
          <cell r="I152">
            <v>71.5</v>
          </cell>
          <cell r="J152">
            <v>-61.600000000000023</v>
          </cell>
          <cell r="K152">
            <v>-36.400000000000006</v>
          </cell>
          <cell r="L152">
            <v>5.6700000000000159</v>
          </cell>
          <cell r="M152">
            <v>-10.730000000000018</v>
          </cell>
          <cell r="N152">
            <v>-43.999999999999986</v>
          </cell>
          <cell r="O152">
            <v>-148.19999999999999</v>
          </cell>
          <cell r="P152">
            <v>-197.26</v>
          </cell>
          <cell r="Q152">
            <v>32.689999999999969</v>
          </cell>
          <cell r="R152">
            <v>48.099999999999994</v>
          </cell>
          <cell r="S152">
            <v>143.69999999999999</v>
          </cell>
          <cell r="T152">
            <v>-65.5</v>
          </cell>
          <cell r="U152">
            <v>158.98999999999995</v>
          </cell>
          <cell r="V152">
            <v>53.399999999999977</v>
          </cell>
          <cell r="W152">
            <v>-3.2000000000000171</v>
          </cell>
          <cell r="X152">
            <v>30.800000000000011</v>
          </cell>
          <cell r="Y152">
            <v>-48.800000000000068</v>
          </cell>
          <cell r="Z152">
            <v>32.199999999999903</v>
          </cell>
          <cell r="AA152">
            <v>-11.900000000000034</v>
          </cell>
          <cell r="AB152">
            <v>1.8000000000000114</v>
          </cell>
          <cell r="AC152">
            <v>11.500000000000014</v>
          </cell>
          <cell r="AD152">
            <v>-5.3999999999999773</v>
          </cell>
          <cell r="AE152">
            <v>-3.9999999999999858</v>
          </cell>
          <cell r="AF152">
            <v>10.19999999999996</v>
          </cell>
          <cell r="AG152">
            <v>-10.899999999999977</v>
          </cell>
          <cell r="AH152">
            <v>11.299999999999983</v>
          </cell>
          <cell r="AI152">
            <v>21.199999999999989</v>
          </cell>
          <cell r="AJ152">
            <v>31.799999999999955</v>
          </cell>
          <cell r="AK152">
            <v>17.599999999999994</v>
          </cell>
          <cell r="AL152">
            <v>-35.700000000000017</v>
          </cell>
          <cell r="AM152">
            <v>11.100000000000016</v>
          </cell>
          <cell r="AN152">
            <v>11.999999999999972</v>
          </cell>
          <cell r="AO152">
            <v>4.9999999999999645</v>
          </cell>
          <cell r="AP152">
            <v>-19.299999999999983</v>
          </cell>
          <cell r="AQ152">
            <v>-2.2999999999999972</v>
          </cell>
          <cell r="AR152">
            <v>-0.5</v>
          </cell>
          <cell r="AS152">
            <v>3.1999999999999886</v>
          </cell>
          <cell r="AT152">
            <v>-18.899999999999991</v>
          </cell>
        </row>
        <row r="153">
          <cell r="G153">
            <v>-25.5</v>
          </cell>
          <cell r="H153">
            <v>-20.799999999999983</v>
          </cell>
          <cell r="I153">
            <v>71.5</v>
          </cell>
          <cell r="J153">
            <v>-61.600000000000023</v>
          </cell>
          <cell r="K153">
            <v>-36.400000000000006</v>
          </cell>
          <cell r="L153">
            <v>5.6700000000000159</v>
          </cell>
          <cell r="M153">
            <v>-10.730000000000018</v>
          </cell>
          <cell r="N153">
            <v>-43.999999999999986</v>
          </cell>
          <cell r="O153">
            <v>-148.19999999999999</v>
          </cell>
          <cell r="P153">
            <v>-197.26</v>
          </cell>
          <cell r="Q153">
            <v>32.689999999999969</v>
          </cell>
          <cell r="R153">
            <v>48.099999999999994</v>
          </cell>
          <cell r="S153">
            <v>143.69999999999999</v>
          </cell>
          <cell r="T153">
            <v>-65.5</v>
          </cell>
          <cell r="U153">
            <v>158.98999999999995</v>
          </cell>
          <cell r="V153">
            <v>53.399999999999977</v>
          </cell>
          <cell r="W153">
            <v>-3.2000000000000171</v>
          </cell>
          <cell r="X153">
            <v>30.800000000000011</v>
          </cell>
          <cell r="Y153">
            <v>-48.800000000000068</v>
          </cell>
          <cell r="Z153">
            <v>32.199999999999903</v>
          </cell>
          <cell r="AA153">
            <v>-11.900000000000034</v>
          </cell>
          <cell r="AB153">
            <v>1.8000000000000114</v>
          </cell>
          <cell r="AC153">
            <v>11.500000000000014</v>
          </cell>
          <cell r="AD153">
            <v>-5.3999999999999773</v>
          </cell>
          <cell r="AE153">
            <v>-3.9999999999999858</v>
          </cell>
          <cell r="AF153">
            <v>10.19999999999996</v>
          </cell>
          <cell r="AG153">
            <v>-10.899999999999977</v>
          </cell>
          <cell r="AH153">
            <v>11.299999999999983</v>
          </cell>
          <cell r="AI153">
            <v>21.199999999999989</v>
          </cell>
          <cell r="AJ153">
            <v>31.799999999999955</v>
          </cell>
          <cell r="AK153">
            <v>17.599999999999994</v>
          </cell>
          <cell r="AL153">
            <v>-35.700000000000017</v>
          </cell>
          <cell r="AM153">
            <v>11.100000000000016</v>
          </cell>
          <cell r="AN153">
            <v>11.999999999999972</v>
          </cell>
          <cell r="AO153">
            <v>4.9999999999999645</v>
          </cell>
          <cell r="AP153">
            <v>-19.299999999999983</v>
          </cell>
          <cell r="AQ153">
            <v>-2.2999999999999972</v>
          </cell>
          <cell r="AR153">
            <v>-0.5</v>
          </cell>
          <cell r="AS153">
            <v>3.1999999999999886</v>
          </cell>
          <cell r="AT153">
            <v>-18.899999999999991</v>
          </cell>
        </row>
        <row r="154">
          <cell r="G154">
            <v>-113.19999999999999</v>
          </cell>
          <cell r="H154">
            <v>-68</v>
          </cell>
          <cell r="I154">
            <v>-50</v>
          </cell>
          <cell r="J154">
            <v>325</v>
          </cell>
          <cell r="K154">
            <v>93.800000000000011</v>
          </cell>
          <cell r="L154">
            <v>-160.63</v>
          </cell>
          <cell r="M154">
            <v>-123.22999999999999</v>
          </cell>
          <cell r="N154">
            <v>-148.6</v>
          </cell>
          <cell r="O154">
            <v>197.8</v>
          </cell>
          <cell r="P154">
            <v>-234.66000000000003</v>
          </cell>
          <cell r="Q154">
            <v>-56.049999999999983</v>
          </cell>
          <cell r="R154">
            <v>-59.300000000000011</v>
          </cell>
          <cell r="S154">
            <v>-38.299999999999997</v>
          </cell>
          <cell r="T154">
            <v>320.5</v>
          </cell>
          <cell r="U154">
            <v>166.85000000000002</v>
          </cell>
          <cell r="V154">
            <v>-161.20000000000002</v>
          </cell>
          <cell r="W154">
            <v>-58.700000000000017</v>
          </cell>
          <cell r="X154">
            <v>-33.199999999999989</v>
          </cell>
          <cell r="Y154">
            <v>333.29999999999995</v>
          </cell>
          <cell r="Z154">
            <v>80.199999999999932</v>
          </cell>
          <cell r="AA154">
            <v>-166.8</v>
          </cell>
          <cell r="AB154">
            <v>-151</v>
          </cell>
          <cell r="AC154">
            <v>-82.6</v>
          </cell>
          <cell r="AD154">
            <v>240.3</v>
          </cell>
          <cell r="AE154">
            <v>-160.09999999999997</v>
          </cell>
          <cell r="AF154">
            <v>-114.20000000000002</v>
          </cell>
          <cell r="AG154">
            <v>-75.299999999999983</v>
          </cell>
          <cell r="AH154">
            <v>-76.000000000000014</v>
          </cell>
          <cell r="AI154">
            <v>231.8</v>
          </cell>
          <cell r="AJ154">
            <v>-33.699999999999989</v>
          </cell>
          <cell r="AK154">
            <v>-85.800000000000011</v>
          </cell>
          <cell r="AL154">
            <v>-81.700000000000017</v>
          </cell>
          <cell r="AM154">
            <v>-54.199999999999996</v>
          </cell>
          <cell r="AN154">
            <v>203.5</v>
          </cell>
          <cell r="AO154">
            <v>-18.200000000000017</v>
          </cell>
          <cell r="AP154">
            <v>-126.1</v>
          </cell>
          <cell r="AQ154">
            <v>-52.600000000000009</v>
          </cell>
          <cell r="AR154">
            <v>-51.5</v>
          </cell>
          <cell r="AS154">
            <v>137.89999999999998</v>
          </cell>
          <cell r="AT154">
            <v>-92.300000000000011</v>
          </cell>
        </row>
        <row r="155">
          <cell r="G155">
            <v>-87.699999999999989</v>
          </cell>
          <cell r="H155">
            <v>-47.200000000000017</v>
          </cell>
          <cell r="I155">
            <v>-121.5</v>
          </cell>
          <cell r="J155">
            <v>386.6</v>
          </cell>
          <cell r="K155">
            <v>130.20000000000005</v>
          </cell>
          <cell r="L155">
            <v>-166.3</v>
          </cell>
          <cell r="M155">
            <v>-112.49999999999997</v>
          </cell>
          <cell r="N155">
            <v>-104.60000000000001</v>
          </cell>
          <cell r="O155">
            <v>346</v>
          </cell>
          <cell r="P155">
            <v>-37.399999999999977</v>
          </cell>
          <cell r="Q155">
            <v>-88.739999999999952</v>
          </cell>
          <cell r="R155">
            <v>-107.4</v>
          </cell>
          <cell r="S155">
            <v>-182</v>
          </cell>
          <cell r="T155">
            <v>386</v>
          </cell>
          <cell r="U155">
            <v>7.8600000000000136</v>
          </cell>
          <cell r="V155">
            <v>-214.6</v>
          </cell>
          <cell r="W155">
            <v>-55.5</v>
          </cell>
          <cell r="X155">
            <v>-64</v>
          </cell>
          <cell r="Y155">
            <v>382.1</v>
          </cell>
          <cell r="Z155">
            <v>48</v>
          </cell>
          <cell r="AA155">
            <v>-154.89999999999998</v>
          </cell>
          <cell r="AB155">
            <v>-152.80000000000001</v>
          </cell>
          <cell r="AC155">
            <v>-94.100000000000009</v>
          </cell>
          <cell r="AD155">
            <v>245.7</v>
          </cell>
          <cell r="AE155">
            <v>-156.10000000000002</v>
          </cell>
          <cell r="AF155">
            <v>-124.39999999999998</v>
          </cell>
          <cell r="AG155">
            <v>-64.400000000000006</v>
          </cell>
          <cell r="AH155">
            <v>-87.3</v>
          </cell>
          <cell r="AI155">
            <v>210.60000000000002</v>
          </cell>
          <cell r="AJ155">
            <v>-65.499999999999943</v>
          </cell>
          <cell r="AK155">
            <v>-103.4</v>
          </cell>
          <cell r="AL155">
            <v>-46</v>
          </cell>
          <cell r="AM155">
            <v>-65.300000000000011</v>
          </cell>
          <cell r="AN155">
            <v>191.50000000000003</v>
          </cell>
          <cell r="AO155">
            <v>-23.199999999999989</v>
          </cell>
          <cell r="AP155">
            <v>-106.80000000000001</v>
          </cell>
          <cell r="AQ155">
            <v>-50.300000000000011</v>
          </cell>
          <cell r="AR155">
            <v>-51</v>
          </cell>
          <cell r="AS155">
            <v>134.69999999999999</v>
          </cell>
          <cell r="AT155">
            <v>-73.40000000000003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.1000000000000014</v>
          </cell>
          <cell r="H157">
            <v>26.600000000000009</v>
          </cell>
          <cell r="I157">
            <v>25.5</v>
          </cell>
          <cell r="J157">
            <v>-38.100000000000009</v>
          </cell>
          <cell r="K157">
            <v>20.100000000000001</v>
          </cell>
          <cell r="L157">
            <v>51.499999999999993</v>
          </cell>
          <cell r="M157">
            <v>48.900000000000006</v>
          </cell>
          <cell r="N157">
            <v>57.699999999999996</v>
          </cell>
          <cell r="O157">
            <v>51.8</v>
          </cell>
          <cell r="P157">
            <v>209.89999999999998</v>
          </cell>
          <cell r="Q157">
            <v>45.7</v>
          </cell>
          <cell r="R157">
            <v>52.2</v>
          </cell>
          <cell r="S157">
            <v>51.1</v>
          </cell>
          <cell r="T157">
            <v>47.300000000000004</v>
          </cell>
          <cell r="U157">
            <v>196.3</v>
          </cell>
          <cell r="V157">
            <v>49.7</v>
          </cell>
          <cell r="W157">
            <v>44.7</v>
          </cell>
          <cell r="X157">
            <v>54.8</v>
          </cell>
          <cell r="Y157">
            <v>53.5</v>
          </cell>
          <cell r="Z157">
            <v>202.7</v>
          </cell>
          <cell r="AA157">
            <v>66.2</v>
          </cell>
          <cell r="AB157">
            <v>60.199999999999996</v>
          </cell>
          <cell r="AC157">
            <v>66.5</v>
          </cell>
          <cell r="AD157">
            <v>55.7</v>
          </cell>
          <cell r="AE157">
            <v>248.60000000000002</v>
          </cell>
          <cell r="AF157">
            <v>60.6</v>
          </cell>
          <cell r="AG157">
            <v>51.6</v>
          </cell>
          <cell r="AH157">
            <v>55.699999999999996</v>
          </cell>
          <cell r="AI157">
            <v>42.4</v>
          </cell>
          <cell r="AJ157">
            <v>210.3</v>
          </cell>
          <cell r="AK157">
            <v>35.6</v>
          </cell>
          <cell r="AL157">
            <v>26</v>
          </cell>
          <cell r="AM157">
            <v>235.5</v>
          </cell>
          <cell r="AN157">
            <v>0</v>
          </cell>
          <cell r="AO157">
            <v>297.10000000000002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G158">
            <v>44.7</v>
          </cell>
          <cell r="H158">
            <v>77.900000000000006</v>
          </cell>
          <cell r="I158">
            <v>29.6</v>
          </cell>
          <cell r="J158">
            <v>-97.9</v>
          </cell>
          <cell r="K158">
            <v>54.300000000000011</v>
          </cell>
          <cell r="L158">
            <v>64.599999999999994</v>
          </cell>
          <cell r="M158">
            <v>31.1</v>
          </cell>
          <cell r="N158">
            <v>-14.6</v>
          </cell>
          <cell r="O158">
            <v>36.1</v>
          </cell>
          <cell r="P158">
            <v>117.19999999999999</v>
          </cell>
          <cell r="Q158">
            <v>83.4</v>
          </cell>
          <cell r="R158">
            <v>91</v>
          </cell>
          <cell r="S158">
            <v>17.5</v>
          </cell>
          <cell r="T158">
            <v>3.6</v>
          </cell>
          <cell r="U158">
            <v>195.5</v>
          </cell>
          <cell r="V158">
            <v>91.5</v>
          </cell>
          <cell r="W158">
            <v>12.5</v>
          </cell>
          <cell r="X158">
            <v>25.3</v>
          </cell>
          <cell r="Y158">
            <v>103.7</v>
          </cell>
          <cell r="Z158">
            <v>233</v>
          </cell>
          <cell r="AA158">
            <v>60.4</v>
          </cell>
          <cell r="AB158">
            <v>54.9</v>
          </cell>
          <cell r="AC158">
            <v>57.5</v>
          </cell>
          <cell r="AD158">
            <v>70.2</v>
          </cell>
          <cell r="AE158">
            <v>243</v>
          </cell>
          <cell r="AF158">
            <v>51.7</v>
          </cell>
          <cell r="AG158">
            <v>41.6</v>
          </cell>
          <cell r="AH158">
            <v>50.9</v>
          </cell>
          <cell r="AI158">
            <v>44.4</v>
          </cell>
          <cell r="AJ158">
            <v>188.60000000000002</v>
          </cell>
          <cell r="AK158">
            <v>16.8</v>
          </cell>
          <cell r="AL158">
            <v>24.4</v>
          </cell>
          <cell r="AM158">
            <v>249</v>
          </cell>
          <cell r="AN158">
            <v>0</v>
          </cell>
          <cell r="AO158">
            <v>290.2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G159">
            <v>-38.6</v>
          </cell>
          <cell r="H159">
            <v>-51.3</v>
          </cell>
          <cell r="I159">
            <v>-4.0999999999999996</v>
          </cell>
          <cell r="J159">
            <v>59.8</v>
          </cell>
          <cell r="K159">
            <v>-34.200000000000003</v>
          </cell>
          <cell r="L159">
            <v>-13.1</v>
          </cell>
          <cell r="M159">
            <v>17.8</v>
          </cell>
          <cell r="N159">
            <v>72.3</v>
          </cell>
          <cell r="O159">
            <v>15.7</v>
          </cell>
          <cell r="P159">
            <v>92.7</v>
          </cell>
          <cell r="Q159">
            <v>-37.700000000000003</v>
          </cell>
          <cell r="R159">
            <v>-38.799999999999997</v>
          </cell>
          <cell r="S159">
            <v>33.6</v>
          </cell>
          <cell r="T159">
            <v>43.7</v>
          </cell>
          <cell r="U159">
            <v>0.80000000000000426</v>
          </cell>
          <cell r="V159">
            <v>-41.8</v>
          </cell>
          <cell r="W159">
            <v>32.200000000000003</v>
          </cell>
          <cell r="X159">
            <v>29.5</v>
          </cell>
          <cell r="Y159">
            <v>-50.2</v>
          </cell>
          <cell r="Z159">
            <v>-30.299999999999997</v>
          </cell>
          <cell r="AA159">
            <v>5.8</v>
          </cell>
          <cell r="AB159">
            <v>5.3</v>
          </cell>
          <cell r="AC159">
            <v>9</v>
          </cell>
          <cell r="AD159">
            <v>-14.5</v>
          </cell>
          <cell r="AE159">
            <v>5.6000000000000014</v>
          </cell>
          <cell r="AF159">
            <v>8.9</v>
          </cell>
          <cell r="AG159">
            <v>10</v>
          </cell>
          <cell r="AH159">
            <v>4.8</v>
          </cell>
          <cell r="AI159">
            <v>-2</v>
          </cell>
          <cell r="AJ159">
            <v>21.7</v>
          </cell>
          <cell r="AK159">
            <v>18.8</v>
          </cell>
          <cell r="AL159">
            <v>1.6</v>
          </cell>
          <cell r="AM159">
            <v>-13.5</v>
          </cell>
          <cell r="AN159">
            <v>0</v>
          </cell>
          <cell r="AO159">
            <v>6.9000000000000021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1">
          <cell r="G161">
            <v>214.00000000000006</v>
          </cell>
          <cell r="H161">
            <v>-67.699999999999974</v>
          </cell>
          <cell r="I161">
            <v>-71.199999999999989</v>
          </cell>
          <cell r="J161">
            <v>362.3</v>
          </cell>
          <cell r="K161">
            <v>437.40000000000009</v>
          </cell>
          <cell r="L161">
            <v>212.97</v>
          </cell>
          <cell r="M161">
            <v>622.6700000000003</v>
          </cell>
          <cell r="N161">
            <v>480.59999999999991</v>
          </cell>
          <cell r="O161">
            <v>1052.0999999999999</v>
          </cell>
          <cell r="P161">
            <v>2368.34</v>
          </cell>
          <cell r="Q161">
            <v>543.29</v>
          </cell>
          <cell r="R161">
            <v>-66.700000000000031</v>
          </cell>
          <cell r="S161">
            <v>47.800000000000011</v>
          </cell>
          <cell r="T161">
            <v>713.2</v>
          </cell>
          <cell r="U161">
            <v>1237.5899999999999</v>
          </cell>
          <cell r="V161">
            <v>387.4</v>
          </cell>
          <cell r="W161">
            <v>1050.5</v>
          </cell>
          <cell r="X161">
            <v>464.7</v>
          </cell>
          <cell r="Y161">
            <v>595.79999999999995</v>
          </cell>
          <cell r="Z161">
            <v>2498.4</v>
          </cell>
          <cell r="AA161">
            <v>489.90000000000003</v>
          </cell>
          <cell r="AB161">
            <v>149.4</v>
          </cell>
          <cell r="AC161">
            <v>-9.6999999999999886</v>
          </cell>
          <cell r="AD161">
            <v>-52</v>
          </cell>
          <cell r="AE161">
            <v>577.60000000000014</v>
          </cell>
          <cell r="AF161">
            <v>404.99999999999994</v>
          </cell>
          <cell r="AG161">
            <v>346.79999999999995</v>
          </cell>
          <cell r="AH161">
            <v>407.29999999999995</v>
          </cell>
          <cell r="AI161">
            <v>2035.2000000000003</v>
          </cell>
          <cell r="AJ161">
            <v>3194.3</v>
          </cell>
          <cell r="AK161">
            <v>29.200000000000045</v>
          </cell>
          <cell r="AL161">
            <v>855.50000000000011</v>
          </cell>
          <cell r="AM161">
            <v>75.199999999999903</v>
          </cell>
          <cell r="AN161">
            <v>100.89999999999999</v>
          </cell>
          <cell r="AO161">
            <v>1060.8000000000002</v>
          </cell>
          <cell r="AP161">
            <v>-400.19999999999993</v>
          </cell>
          <cell r="AQ161">
            <v>807.00000000000011</v>
          </cell>
          <cell r="AR161">
            <v>458.3</v>
          </cell>
          <cell r="AS161">
            <v>315.7</v>
          </cell>
          <cell r="AT161">
            <v>1180.8000000000002</v>
          </cell>
        </row>
        <row r="162">
          <cell r="G162">
            <v>204.90000000000003</v>
          </cell>
          <cell r="H162">
            <v>-91.799999999999983</v>
          </cell>
          <cell r="I162">
            <v>-80.199999999999989</v>
          </cell>
          <cell r="J162">
            <v>365.6</v>
          </cell>
          <cell r="K162">
            <v>398.50000000000011</v>
          </cell>
          <cell r="L162">
            <v>268.67</v>
          </cell>
          <cell r="M162">
            <v>575.47000000000037</v>
          </cell>
          <cell r="N162">
            <v>499.69999999999993</v>
          </cell>
          <cell r="O162">
            <v>1065.1999999999998</v>
          </cell>
          <cell r="P162">
            <v>2409.04</v>
          </cell>
          <cell r="Q162">
            <v>487.28999999999996</v>
          </cell>
          <cell r="R162">
            <v>-193.10000000000002</v>
          </cell>
          <cell r="S162">
            <v>156</v>
          </cell>
          <cell r="T162">
            <v>832.6</v>
          </cell>
          <cell r="U162">
            <v>1282.79</v>
          </cell>
          <cell r="V162">
            <v>234.79999999999998</v>
          </cell>
          <cell r="W162">
            <v>1161.8</v>
          </cell>
          <cell r="X162">
            <v>665</v>
          </cell>
          <cell r="Y162">
            <v>307.2999999999999</v>
          </cell>
          <cell r="Z162">
            <v>2368.8999999999996</v>
          </cell>
          <cell r="AA162">
            <v>589.1</v>
          </cell>
          <cell r="AB162">
            <v>281.7</v>
          </cell>
          <cell r="AC162">
            <v>141.20000000000002</v>
          </cell>
          <cell r="AD162">
            <v>-262.59999999999997</v>
          </cell>
          <cell r="AE162">
            <v>749.40000000000009</v>
          </cell>
          <cell r="AF162">
            <v>672.8</v>
          </cell>
          <cell r="AG162">
            <v>573</v>
          </cell>
          <cell r="AH162">
            <v>522.29999999999995</v>
          </cell>
          <cell r="AI162">
            <v>1939.8000000000002</v>
          </cell>
          <cell r="AJ162">
            <v>3707.9</v>
          </cell>
          <cell r="AK162">
            <v>709.2</v>
          </cell>
          <cell r="AL162">
            <v>1121.3000000000002</v>
          </cell>
          <cell r="AM162">
            <v>-440.1</v>
          </cell>
          <cell r="AN162">
            <v>-51.800000000000026</v>
          </cell>
          <cell r="AO162">
            <v>1338.6000000000001</v>
          </cell>
          <cell r="AP162">
            <v>-587.19999999999993</v>
          </cell>
          <cell r="AQ162">
            <v>636.4</v>
          </cell>
          <cell r="AR162">
            <v>412.8</v>
          </cell>
          <cell r="AS162">
            <v>206.79999999999998</v>
          </cell>
          <cell r="AT162">
            <v>668.80000000000007</v>
          </cell>
        </row>
        <row r="163">
          <cell r="G163">
            <v>-0.7</v>
          </cell>
          <cell r="H163">
            <v>-0.9</v>
          </cell>
          <cell r="I163">
            <v>-0.6</v>
          </cell>
          <cell r="J163">
            <v>-1.1000000000000001</v>
          </cell>
          <cell r="K163">
            <v>-3.3000000000000003</v>
          </cell>
          <cell r="L163">
            <v>-2.6</v>
          </cell>
          <cell r="M163">
            <v>-1.6</v>
          </cell>
          <cell r="N163">
            <v>-0.1</v>
          </cell>
          <cell r="O163">
            <v>0</v>
          </cell>
          <cell r="P163">
            <v>-4.3</v>
          </cell>
          <cell r="Q163">
            <v>0</v>
          </cell>
          <cell r="R163">
            <v>0</v>
          </cell>
          <cell r="S163">
            <v>0</v>
          </cell>
          <cell r="T163">
            <v>0.1</v>
          </cell>
          <cell r="U163">
            <v>0.1</v>
          </cell>
          <cell r="V163">
            <v>-0.1</v>
          </cell>
          <cell r="W163">
            <v>0</v>
          </cell>
          <cell r="X163">
            <v>0</v>
          </cell>
          <cell r="Y163">
            <v>0</v>
          </cell>
          <cell r="Z163">
            <v>-0.1</v>
          </cell>
          <cell r="AA163">
            <v>0</v>
          </cell>
          <cell r="AB163">
            <v>0</v>
          </cell>
          <cell r="AC163">
            <v>0.1</v>
          </cell>
          <cell r="AD163">
            <v>-0.1</v>
          </cell>
          <cell r="AE163">
            <v>0</v>
          </cell>
          <cell r="AF163">
            <v>0.2</v>
          </cell>
          <cell r="AG163">
            <v>0</v>
          </cell>
          <cell r="AH163">
            <v>0</v>
          </cell>
          <cell r="AI163">
            <v>0.2</v>
          </cell>
          <cell r="AJ163">
            <v>0.4</v>
          </cell>
          <cell r="AK163">
            <v>-0.1</v>
          </cell>
          <cell r="AL163">
            <v>0.1</v>
          </cell>
          <cell r="AM163">
            <v>-0.1</v>
          </cell>
          <cell r="AN163">
            <v>0</v>
          </cell>
          <cell r="AO163">
            <v>-0.1</v>
          </cell>
          <cell r="AP163">
            <v>0</v>
          </cell>
          <cell r="AQ163">
            <v>-0.3</v>
          </cell>
          <cell r="AR163">
            <v>0</v>
          </cell>
          <cell r="AS163">
            <v>0.2</v>
          </cell>
          <cell r="AT163">
            <v>-9.9999999999999978E-2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9.7999999999999972</v>
          </cell>
          <cell r="H165">
            <v>25.000000000000014</v>
          </cell>
          <cell r="I165">
            <v>9.6</v>
          </cell>
          <cell r="J165">
            <v>-2.2000000000000028</v>
          </cell>
          <cell r="K165">
            <v>42.20000000000001</v>
          </cell>
          <cell r="L165">
            <v>-53.1</v>
          </cell>
          <cell r="M165">
            <v>48.8</v>
          </cell>
          <cell r="N165">
            <v>-19</v>
          </cell>
          <cell r="O165">
            <v>-13.099999999999998</v>
          </cell>
          <cell r="P165">
            <v>-36.400000000000006</v>
          </cell>
          <cell r="Q165">
            <v>56</v>
          </cell>
          <cell r="R165">
            <v>126.39999999999999</v>
          </cell>
          <cell r="S165">
            <v>-108.19999999999999</v>
          </cell>
          <cell r="T165">
            <v>-119.50000000000001</v>
          </cell>
          <cell r="U165">
            <v>-45.300000000000026</v>
          </cell>
          <cell r="V165">
            <v>152.69999999999999</v>
          </cell>
          <cell r="W165">
            <v>-111.3</v>
          </cell>
          <cell r="X165">
            <v>-200.3</v>
          </cell>
          <cell r="Y165">
            <v>288.5</v>
          </cell>
          <cell r="Z165">
            <v>129.59999999999997</v>
          </cell>
          <cell r="AA165">
            <v>-99.2</v>
          </cell>
          <cell r="AB165">
            <v>-132.29999999999998</v>
          </cell>
          <cell r="AC165">
            <v>-151</v>
          </cell>
          <cell r="AD165">
            <v>210.7</v>
          </cell>
          <cell r="AE165">
            <v>-171.8</v>
          </cell>
          <cell r="AF165">
            <v>-268.00000000000006</v>
          </cell>
          <cell r="AG165">
            <v>-226.20000000000002</v>
          </cell>
          <cell r="AH165">
            <v>-115</v>
          </cell>
          <cell r="AI165">
            <v>95.199999999999989</v>
          </cell>
          <cell r="AJ165">
            <v>-514</v>
          </cell>
          <cell r="AK165">
            <v>-679.9</v>
          </cell>
          <cell r="AL165">
            <v>-265.89999999999998</v>
          </cell>
          <cell r="AM165">
            <v>533.29999999999995</v>
          </cell>
          <cell r="AN165">
            <v>165.10000000000002</v>
          </cell>
          <cell r="AO165">
            <v>-247.39999999999998</v>
          </cell>
          <cell r="AP165">
            <v>206.7</v>
          </cell>
          <cell r="AQ165">
            <v>177.3</v>
          </cell>
          <cell r="AR165">
            <v>63.5</v>
          </cell>
          <cell r="AS165">
            <v>137.1</v>
          </cell>
          <cell r="AT165">
            <v>584.6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17.899999999999999</v>
          </cell>
          <cell r="AN166">
            <v>-12.4</v>
          </cell>
          <cell r="AO166">
            <v>-30.299999999999997</v>
          </cell>
          <cell r="AP166">
            <v>-19.7</v>
          </cell>
          <cell r="AQ166">
            <v>-6.4</v>
          </cell>
          <cell r="AR166">
            <v>-18</v>
          </cell>
          <cell r="AS166">
            <v>-28.4</v>
          </cell>
          <cell r="AT166">
            <v>-72.5</v>
          </cell>
        </row>
        <row r="168">
          <cell r="G168">
            <v>120.20000000000005</v>
          </cell>
          <cell r="H168">
            <v>-141.5</v>
          </cell>
          <cell r="I168">
            <v>-218.2</v>
          </cell>
          <cell r="J168">
            <v>787</v>
          </cell>
          <cell r="K168">
            <v>547.5</v>
          </cell>
          <cell r="L168">
            <v>-4.8299999999999912</v>
          </cell>
          <cell r="M168">
            <v>461.27000000000032</v>
          </cell>
          <cell r="N168">
            <v>318.2999999999999</v>
          </cell>
          <cell r="O168">
            <v>1346.3</v>
          </cell>
          <cell r="P168">
            <v>2121.04</v>
          </cell>
          <cell r="Q168">
            <v>408.84999999999997</v>
          </cell>
          <cell r="R168">
            <v>-226.3</v>
          </cell>
          <cell r="S168">
            <v>-185.29999999999998</v>
          </cell>
          <cell r="T168">
            <v>1051.8999999999999</v>
          </cell>
          <cell r="U168">
            <v>1049.1499999999999</v>
          </cell>
          <cell r="V168">
            <v>123.1</v>
          </cell>
          <cell r="W168">
            <v>950.3</v>
          </cell>
          <cell r="X168">
            <v>345.90000000000003</v>
          </cell>
          <cell r="Y168">
            <v>924.39999999999986</v>
          </cell>
          <cell r="Z168">
            <v>2343.6999999999998</v>
          </cell>
          <cell r="AA168">
            <v>268.80000000000007</v>
          </cell>
          <cell r="AB168">
            <v>-63.600000000000023</v>
          </cell>
          <cell r="AC168">
            <v>-170.29999999999998</v>
          </cell>
          <cell r="AD168">
            <v>138</v>
          </cell>
          <cell r="AE168">
            <v>172.90000000000006</v>
          </cell>
          <cell r="AF168">
            <v>219.99999999999994</v>
          </cell>
          <cell r="AG168">
            <v>230.79999999999998</v>
          </cell>
          <cell r="AH168">
            <v>264.29999999999995</v>
          </cell>
          <cell r="AI168">
            <v>2203.3999999999996</v>
          </cell>
          <cell r="AJ168">
            <v>2918.4999999999995</v>
          </cell>
          <cell r="AK168">
            <v>-109.79999999999984</v>
          </cell>
          <cell r="AL168">
            <v>783.5</v>
          </cell>
          <cell r="AM168">
            <v>-225.60000000000016</v>
          </cell>
          <cell r="AN168">
            <v>292.40000000000003</v>
          </cell>
          <cell r="AO168">
            <v>740.5</v>
          </cell>
          <cell r="AP168">
            <v>-507</v>
          </cell>
          <cell r="AQ168">
            <v>756.69999999999993</v>
          </cell>
          <cell r="AR168">
            <v>407.3</v>
          </cell>
          <cell r="AS168">
            <v>450.4</v>
          </cell>
          <cell r="AT168">
            <v>1107.4000000000001</v>
          </cell>
        </row>
        <row r="169">
          <cell r="G169">
            <v>72.500000000000043</v>
          </cell>
          <cell r="H169">
            <v>-216.9</v>
          </cell>
          <cell r="I169">
            <v>-231.29999999999998</v>
          </cell>
          <cell r="J169">
            <v>850.1</v>
          </cell>
          <cell r="K169">
            <v>474.40000000000009</v>
          </cell>
          <cell r="L169">
            <v>37.77000000000001</v>
          </cell>
          <cell r="M169">
            <v>431.87000000000035</v>
          </cell>
          <cell r="N169">
            <v>409.69999999999993</v>
          </cell>
          <cell r="O169">
            <v>1375.1</v>
          </cell>
          <cell r="P169">
            <v>2254.44</v>
          </cell>
          <cell r="Q169">
            <v>315.14999999999998</v>
          </cell>
          <cell r="R169">
            <v>-391.5</v>
          </cell>
          <cell r="S169">
            <v>-43.5</v>
          </cell>
          <cell r="T169">
            <v>1215</v>
          </cell>
          <cell r="U169">
            <v>1095.1500000000001</v>
          </cell>
          <cell r="V169">
            <v>-71.300000000000011</v>
          </cell>
          <cell r="W169">
            <v>1093.8</v>
          </cell>
          <cell r="X169">
            <v>575.70000000000005</v>
          </cell>
          <cell r="Y169">
            <v>585.69999999999982</v>
          </cell>
          <cell r="Z169">
            <v>2183.8999999999996</v>
          </cell>
          <cell r="AA169">
            <v>373.80000000000007</v>
          </cell>
          <cell r="AB169">
            <v>73.999999999999972</v>
          </cell>
          <cell r="AC169">
            <v>-10.399999999999991</v>
          </cell>
          <cell r="AD169">
            <v>-87.09999999999998</v>
          </cell>
          <cell r="AE169">
            <v>350.30000000000013</v>
          </cell>
          <cell r="AF169">
            <v>496.7</v>
          </cell>
          <cell r="AG169">
            <v>467</v>
          </cell>
          <cell r="AH169">
            <v>384.09999999999997</v>
          </cell>
          <cell r="AI169">
            <v>2106</v>
          </cell>
          <cell r="AJ169">
            <v>3453.8</v>
          </cell>
          <cell r="AK169">
            <v>589.00000000000011</v>
          </cell>
          <cell r="AL169">
            <v>1050.9000000000001</v>
          </cell>
          <cell r="AM169">
            <v>-754.40000000000009</v>
          </cell>
          <cell r="AN169">
            <v>139.69999999999999</v>
          </cell>
          <cell r="AO169">
            <v>1025.2</v>
          </cell>
          <cell r="AP169">
            <v>-694</v>
          </cell>
          <cell r="AQ169">
            <v>586.09999999999991</v>
          </cell>
          <cell r="AR169">
            <v>361.8</v>
          </cell>
          <cell r="AS169">
            <v>341.5</v>
          </cell>
          <cell r="AT169">
            <v>595.39999999999986</v>
          </cell>
        </row>
        <row r="170">
          <cell r="G170">
            <v>-0.7</v>
          </cell>
          <cell r="H170">
            <v>-0.9</v>
          </cell>
          <cell r="I170">
            <v>-0.6</v>
          </cell>
          <cell r="J170">
            <v>-1.1000000000000001</v>
          </cell>
          <cell r="K170">
            <v>-3.3000000000000003</v>
          </cell>
          <cell r="L170">
            <v>-2.6</v>
          </cell>
          <cell r="M170">
            <v>-1.6</v>
          </cell>
          <cell r="N170">
            <v>-0.1</v>
          </cell>
          <cell r="O170">
            <v>0</v>
          </cell>
          <cell r="P170">
            <v>-4.3</v>
          </cell>
          <cell r="Q170">
            <v>0</v>
          </cell>
          <cell r="R170">
            <v>0</v>
          </cell>
          <cell r="S170">
            <v>0</v>
          </cell>
          <cell r="T170">
            <v>0.1</v>
          </cell>
          <cell r="U170">
            <v>0.1</v>
          </cell>
          <cell r="V170">
            <v>-0.1</v>
          </cell>
          <cell r="W170">
            <v>0</v>
          </cell>
          <cell r="X170">
            <v>0</v>
          </cell>
          <cell r="Y170">
            <v>0</v>
          </cell>
          <cell r="Z170">
            <v>-0.1</v>
          </cell>
          <cell r="AA170">
            <v>0</v>
          </cell>
          <cell r="AB170">
            <v>0</v>
          </cell>
          <cell r="AC170">
            <v>0.1</v>
          </cell>
          <cell r="AD170">
            <v>-0.1</v>
          </cell>
          <cell r="AE170">
            <v>0</v>
          </cell>
          <cell r="AF170">
            <v>0.2</v>
          </cell>
          <cell r="AG170">
            <v>0</v>
          </cell>
          <cell r="AH170">
            <v>0</v>
          </cell>
          <cell r="AI170">
            <v>0.2</v>
          </cell>
          <cell r="AJ170">
            <v>0.4</v>
          </cell>
          <cell r="AK170">
            <v>-0.1</v>
          </cell>
          <cell r="AL170">
            <v>0.1</v>
          </cell>
          <cell r="AM170">
            <v>-0.1</v>
          </cell>
          <cell r="AN170">
            <v>0</v>
          </cell>
          <cell r="AO170">
            <v>-0.1</v>
          </cell>
          <cell r="AP170">
            <v>0</v>
          </cell>
          <cell r="AQ170">
            <v>-0.3</v>
          </cell>
          <cell r="AR170">
            <v>0</v>
          </cell>
          <cell r="AS170">
            <v>0.2</v>
          </cell>
          <cell r="AT170">
            <v>-9.9999999999999978E-2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G172">
            <v>48.4</v>
          </cell>
          <cell r="H172">
            <v>76.300000000000011</v>
          </cell>
          <cell r="I172">
            <v>13.7</v>
          </cell>
          <cell r="J172">
            <v>-62</v>
          </cell>
          <cell r="K172">
            <v>76.400000000000006</v>
          </cell>
          <cell r="L172">
            <v>-40</v>
          </cell>
          <cell r="M172">
            <v>30.999999999999996</v>
          </cell>
          <cell r="N172">
            <v>-91.3</v>
          </cell>
          <cell r="O172">
            <v>-28.799999999999997</v>
          </cell>
          <cell r="P172">
            <v>-129.1</v>
          </cell>
          <cell r="Q172">
            <v>93.7</v>
          </cell>
          <cell r="R172">
            <v>165.2</v>
          </cell>
          <cell r="S172">
            <v>-141.79999999999998</v>
          </cell>
          <cell r="T172">
            <v>-163.20000000000002</v>
          </cell>
          <cell r="U172">
            <v>-46.100000000000023</v>
          </cell>
          <cell r="V172">
            <v>194.5</v>
          </cell>
          <cell r="W172">
            <v>-143.5</v>
          </cell>
          <cell r="X172">
            <v>-229.8</v>
          </cell>
          <cell r="Y172">
            <v>338.7</v>
          </cell>
          <cell r="Z172">
            <v>159.89999999999998</v>
          </cell>
          <cell r="AA172">
            <v>-105</v>
          </cell>
          <cell r="AB172">
            <v>-137.6</v>
          </cell>
          <cell r="AC172">
            <v>-160</v>
          </cell>
          <cell r="AD172">
            <v>225.2</v>
          </cell>
          <cell r="AE172">
            <v>-177.40000000000003</v>
          </cell>
          <cell r="AF172">
            <v>-276.90000000000003</v>
          </cell>
          <cell r="AG172">
            <v>-236.20000000000002</v>
          </cell>
          <cell r="AH172">
            <v>-119.8</v>
          </cell>
          <cell r="AI172">
            <v>97.199999999999989</v>
          </cell>
          <cell r="AJ172">
            <v>-535.70000000000005</v>
          </cell>
          <cell r="AK172">
            <v>-698.69999999999993</v>
          </cell>
          <cell r="AL172">
            <v>-267.5</v>
          </cell>
          <cell r="AM172">
            <v>546.79999999999995</v>
          </cell>
          <cell r="AN172">
            <v>165.10000000000002</v>
          </cell>
          <cell r="AO172">
            <v>-254.29999999999995</v>
          </cell>
          <cell r="AP172">
            <v>206.7</v>
          </cell>
          <cell r="AQ172">
            <v>177.3</v>
          </cell>
          <cell r="AR172">
            <v>63.5</v>
          </cell>
          <cell r="AS172">
            <v>137.1</v>
          </cell>
          <cell r="AT172">
            <v>584.6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</row>
        <row r="176">
          <cell r="G176" t="str">
            <v>S E R V I C I O S   N O   F I N A N C I E R O S</v>
          </cell>
          <cell r="Q176" t="str">
            <v>S E R V I C I O S   N O   F I N A N C I E R O S</v>
          </cell>
          <cell r="AA176" t="str">
            <v>S E R V I C I O S   N O   F I N A N C I E R O S</v>
          </cell>
          <cell r="AK176" t="str">
            <v>S E R V I C I O S   N O   F I N A N C I E R O S</v>
          </cell>
          <cell r="AP176" t="str">
            <v>S E R V I C I O S   N O   F I N A N C I E R O S</v>
          </cell>
        </row>
        <row r="177">
          <cell r="G177" t="str">
            <v>(Mill US$)</v>
          </cell>
          <cell r="Q177" t="str">
            <v>(Mill US$)</v>
          </cell>
          <cell r="AA177" t="str">
            <v>(Mill US$)</v>
          </cell>
          <cell r="AK177" t="str">
            <v>(Mill US$)</v>
          </cell>
          <cell r="AP177" t="str">
            <v>(Mill US$)</v>
          </cell>
        </row>
        <row r="178">
          <cell r="P178" t="str">
            <v>Hoja 3a</v>
          </cell>
          <cell r="Z178" t="str">
            <v>Hoja 3b</v>
          </cell>
          <cell r="AJ178" t="str">
            <v>Hoja 3c</v>
          </cell>
          <cell r="AT178" t="str">
            <v>Hoja 3d</v>
          </cell>
        </row>
        <row r="179">
          <cell r="I179" t="str">
            <v>1 9 8 9</v>
          </cell>
          <cell r="N179" t="str">
            <v>1 9 9 0</v>
          </cell>
          <cell r="S179" t="str">
            <v>1 9 9 1</v>
          </cell>
          <cell r="X179" t="str">
            <v>1 9 9 2</v>
          </cell>
          <cell r="AC179" t="str">
            <v>1 9 9 3</v>
          </cell>
          <cell r="AH179" t="str">
            <v>1 9 9 4</v>
          </cell>
          <cell r="AM179" t="str">
            <v>1 9 9 5</v>
          </cell>
          <cell r="AR179" t="str">
            <v>1 9 9 6</v>
          </cell>
        </row>
        <row r="180">
          <cell r="G180" t="str">
            <v xml:space="preserve">    I TRIM</v>
          </cell>
          <cell r="H180" t="str">
            <v xml:space="preserve">  II TRIM</v>
          </cell>
          <cell r="I180" t="str">
            <v xml:space="preserve"> III TRIM</v>
          </cell>
          <cell r="J180" t="str">
            <v>IV TRIM</v>
          </cell>
          <cell r="K180" t="str">
            <v>TOTAL</v>
          </cell>
          <cell r="L180" t="str">
            <v xml:space="preserve">    I TRIM</v>
          </cell>
          <cell r="M180" t="str">
            <v xml:space="preserve">  II TRIM</v>
          </cell>
          <cell r="N180" t="str">
            <v xml:space="preserve"> III TRIM</v>
          </cell>
          <cell r="O180" t="str">
            <v>IV TRIM</v>
          </cell>
          <cell r="P180" t="str">
            <v>TOTAL</v>
          </cell>
          <cell r="Q180" t="str">
            <v xml:space="preserve">    I TRIM</v>
          </cell>
          <cell r="R180" t="str">
            <v xml:space="preserve">  II TRIM</v>
          </cell>
          <cell r="S180" t="str">
            <v xml:space="preserve"> III TRIM</v>
          </cell>
          <cell r="T180" t="str">
            <v>IV TRIM</v>
          </cell>
          <cell r="U180" t="str">
            <v>TOTAL</v>
          </cell>
          <cell r="V180" t="str">
            <v xml:space="preserve">    I TRIM</v>
          </cell>
          <cell r="W180" t="str">
            <v xml:space="preserve">  II TRIM</v>
          </cell>
          <cell r="X180" t="str">
            <v xml:space="preserve"> III TRIM</v>
          </cell>
          <cell r="Y180" t="str">
            <v>IV TRIM</v>
          </cell>
          <cell r="Z180" t="str">
            <v>TOTAL</v>
          </cell>
          <cell r="AA180" t="str">
            <v xml:space="preserve">    I TRIM</v>
          </cell>
          <cell r="AB180" t="str">
            <v xml:space="preserve">  II TRIM</v>
          </cell>
          <cell r="AC180" t="str">
            <v xml:space="preserve"> III TRIM</v>
          </cell>
          <cell r="AD180" t="str">
            <v>IV TRIM</v>
          </cell>
          <cell r="AE180" t="str">
            <v>TOTAL</v>
          </cell>
          <cell r="AF180" t="str">
            <v xml:space="preserve">    I TRIM</v>
          </cell>
          <cell r="AG180" t="str">
            <v xml:space="preserve">  II TRIM</v>
          </cell>
          <cell r="AH180" t="str">
            <v xml:space="preserve"> III TRIM</v>
          </cell>
          <cell r="AI180" t="str">
            <v>IV TRIM</v>
          </cell>
          <cell r="AJ180" t="str">
            <v>TOTAL</v>
          </cell>
          <cell r="AK180" t="str">
            <v xml:space="preserve">    I TRIM</v>
          </cell>
          <cell r="AL180" t="str">
            <v xml:space="preserve">  II TRIM</v>
          </cell>
          <cell r="AM180" t="str">
            <v xml:space="preserve"> III TRIM</v>
          </cell>
          <cell r="AN180" t="str">
            <v>IV TRIM</v>
          </cell>
          <cell r="AO180" t="str">
            <v>TOTAL</v>
          </cell>
          <cell r="AP180" t="str">
            <v xml:space="preserve">    I TRIM</v>
          </cell>
          <cell r="AQ180" t="str">
            <v xml:space="preserve">  II TRIM</v>
          </cell>
          <cell r="AR180" t="str">
            <v xml:space="preserve"> III TRIM</v>
          </cell>
          <cell r="AS180" t="str">
            <v>IV TRIM</v>
          </cell>
          <cell r="AT180" t="str">
            <v>TOTAL</v>
          </cell>
        </row>
        <row r="182">
          <cell r="G182">
            <v>23.9</v>
          </cell>
          <cell r="H182">
            <v>-13.599999999999993</v>
          </cell>
          <cell r="I182">
            <v>-46.79999999999999</v>
          </cell>
          <cell r="J182">
            <v>-17.100000000000005</v>
          </cell>
          <cell r="K182">
            <v>-53.599999999999994</v>
          </cell>
          <cell r="L182">
            <v>84.8</v>
          </cell>
          <cell r="M182">
            <v>39.9</v>
          </cell>
          <cell r="N182">
            <v>1.3999999999999986</v>
          </cell>
          <cell r="O182">
            <v>2.2999999999999936</v>
          </cell>
          <cell r="P182">
            <v>128.39999999999998</v>
          </cell>
          <cell r="Q182">
            <v>56.099999999999994</v>
          </cell>
          <cell r="R182">
            <v>44.899999999999991</v>
          </cell>
          <cell r="S182">
            <v>-10.100000000000005</v>
          </cell>
          <cell r="T182">
            <v>-26.399999999999991</v>
          </cell>
          <cell r="U182">
            <v>64.499999999999986</v>
          </cell>
          <cell r="V182">
            <v>86.1</v>
          </cell>
          <cell r="W182">
            <v>72.200000000000017</v>
          </cell>
          <cell r="X182">
            <v>-30.699999999999996</v>
          </cell>
          <cell r="Y182">
            <v>-5.6000000000000014</v>
          </cell>
          <cell r="Z182">
            <v>122.00000000000003</v>
          </cell>
          <cell r="AA182">
            <v>55.699999999999996</v>
          </cell>
          <cell r="AB182">
            <v>30.4</v>
          </cell>
          <cell r="AC182">
            <v>-45.600000000000016</v>
          </cell>
          <cell r="AD182">
            <v>-25.099999999999994</v>
          </cell>
          <cell r="AE182">
            <v>15.399999999999984</v>
          </cell>
          <cell r="AF182">
            <v>38.199999999999996</v>
          </cell>
          <cell r="AG182">
            <v>7.8999999999999915</v>
          </cell>
          <cell r="AH182">
            <v>-28.200000000000017</v>
          </cell>
          <cell r="AI182">
            <v>-26</v>
          </cell>
          <cell r="AJ182">
            <v>-8.1000000000000298</v>
          </cell>
          <cell r="AK182">
            <v>73.900000000000006</v>
          </cell>
          <cell r="AL182">
            <v>33.40000000000002</v>
          </cell>
          <cell r="AM182">
            <v>-19.299999999999983</v>
          </cell>
          <cell r="AN182">
            <v>5</v>
          </cell>
          <cell r="AO182">
            <v>93.000000000000043</v>
          </cell>
          <cell r="AP182">
            <v>64.499999999999986</v>
          </cell>
          <cell r="AQ182">
            <v>66.500000000000014</v>
          </cell>
          <cell r="AR182">
            <v>-15.200000000000017</v>
          </cell>
          <cell r="AS182">
            <v>34.200000000000003</v>
          </cell>
          <cell r="AT182">
            <v>150</v>
          </cell>
        </row>
        <row r="183">
          <cell r="G183">
            <v>10.5</v>
          </cell>
          <cell r="H183">
            <v>-23.599999999999994</v>
          </cell>
          <cell r="I183">
            <v>-64.699999999999989</v>
          </cell>
          <cell r="J183">
            <v>-35.900000000000006</v>
          </cell>
          <cell r="K183">
            <v>-113.69999999999999</v>
          </cell>
          <cell r="L183">
            <v>65.5</v>
          </cell>
          <cell r="M183">
            <v>22</v>
          </cell>
          <cell r="N183">
            <v>-25.5</v>
          </cell>
          <cell r="O183">
            <v>-26.900000000000006</v>
          </cell>
          <cell r="P183">
            <v>35.099999999999994</v>
          </cell>
          <cell r="Q183">
            <v>28.599999999999994</v>
          </cell>
          <cell r="R183">
            <v>21.899999999999991</v>
          </cell>
          <cell r="S183">
            <v>-32.400000000000006</v>
          </cell>
          <cell r="T183">
            <v>-52.899999999999991</v>
          </cell>
          <cell r="U183">
            <v>-34.800000000000011</v>
          </cell>
          <cell r="V183">
            <v>57.899999999999991</v>
          </cell>
          <cell r="W183">
            <v>40.800000000000011</v>
          </cell>
          <cell r="X183">
            <v>-59.8</v>
          </cell>
          <cell r="Y183">
            <v>-47.7</v>
          </cell>
          <cell r="Z183">
            <v>-8.7999999999999972</v>
          </cell>
          <cell r="AA183">
            <v>27.799999999999997</v>
          </cell>
          <cell r="AB183">
            <v>2.2999999999999972</v>
          </cell>
          <cell r="AC183">
            <v>-74.000000000000014</v>
          </cell>
          <cell r="AD183">
            <v>-62.699999999999996</v>
          </cell>
          <cell r="AE183">
            <v>-106.60000000000002</v>
          </cell>
          <cell r="AF183">
            <v>8.7999999999999972</v>
          </cell>
          <cell r="AG183">
            <v>-23.100000000000009</v>
          </cell>
          <cell r="AH183">
            <v>-64.500000000000014</v>
          </cell>
          <cell r="AI183">
            <v>-73.3</v>
          </cell>
          <cell r="AJ183">
            <v>-152.10000000000002</v>
          </cell>
          <cell r="AK183">
            <v>19.800000000000011</v>
          </cell>
          <cell r="AL183">
            <v>-25.299999999999983</v>
          </cell>
          <cell r="AM183">
            <v>-90.499999999999986</v>
          </cell>
          <cell r="AN183">
            <v>-86.1</v>
          </cell>
          <cell r="AO183">
            <v>-182.09999999999997</v>
          </cell>
          <cell r="AP183">
            <v>6.1999999999999886</v>
          </cell>
          <cell r="AQ183">
            <v>0.80000000000001137</v>
          </cell>
          <cell r="AR183">
            <v>-82.300000000000011</v>
          </cell>
          <cell r="AS183">
            <v>-65</v>
          </cell>
          <cell r="AT183">
            <v>-140.30000000000001</v>
          </cell>
        </row>
        <row r="184">
          <cell r="G184">
            <v>87.7</v>
          </cell>
          <cell r="H184">
            <v>68.900000000000006</v>
          </cell>
          <cell r="I184">
            <v>35.1</v>
          </cell>
          <cell r="J184">
            <v>48.8</v>
          </cell>
          <cell r="K184">
            <v>240.5</v>
          </cell>
          <cell r="L184">
            <v>129.5</v>
          </cell>
          <cell r="M184">
            <v>105.9</v>
          </cell>
          <cell r="N184">
            <v>51.8</v>
          </cell>
          <cell r="O184">
            <v>54.8</v>
          </cell>
          <cell r="P184">
            <v>342</v>
          </cell>
          <cell r="Q184">
            <v>100.1</v>
          </cell>
          <cell r="R184">
            <v>103.6</v>
          </cell>
          <cell r="S184">
            <v>45.3</v>
          </cell>
          <cell r="T184">
            <v>61.2</v>
          </cell>
          <cell r="U184">
            <v>310.2</v>
          </cell>
          <cell r="V184">
            <v>128.6</v>
          </cell>
          <cell r="W184">
            <v>134.4</v>
          </cell>
          <cell r="X184">
            <v>56.5</v>
          </cell>
          <cell r="Y184">
            <v>68.8</v>
          </cell>
          <cell r="Z184">
            <v>388.3</v>
          </cell>
          <cell r="AA184">
            <v>126.8</v>
          </cell>
          <cell r="AB184">
            <v>117.2</v>
          </cell>
          <cell r="AC184">
            <v>59.3</v>
          </cell>
          <cell r="AD184">
            <v>63.6</v>
          </cell>
          <cell r="AE184">
            <v>366.90000000000003</v>
          </cell>
          <cell r="AF184">
            <v>119.8</v>
          </cell>
          <cell r="AG184">
            <v>107.8</v>
          </cell>
          <cell r="AH184">
            <v>83.3</v>
          </cell>
          <cell r="AI184">
            <v>78.3</v>
          </cell>
          <cell r="AJ184">
            <v>389.2</v>
          </cell>
          <cell r="AK184">
            <v>173</v>
          </cell>
          <cell r="AL184">
            <v>151.4</v>
          </cell>
          <cell r="AM184">
            <v>112.2</v>
          </cell>
          <cell r="AN184">
            <v>111.4</v>
          </cell>
          <cell r="AO184">
            <v>548</v>
          </cell>
          <cell r="AP184">
            <v>189.7</v>
          </cell>
          <cell r="AQ184">
            <v>190.4</v>
          </cell>
          <cell r="AR184">
            <v>119.6</v>
          </cell>
          <cell r="AS184">
            <v>141.30000000000001</v>
          </cell>
          <cell r="AT184">
            <v>641</v>
          </cell>
        </row>
        <row r="185">
          <cell r="G185">
            <v>-77.2</v>
          </cell>
          <cell r="H185">
            <v>-92.5</v>
          </cell>
          <cell r="I185">
            <v>-99.8</v>
          </cell>
          <cell r="J185">
            <v>-84.7</v>
          </cell>
          <cell r="K185">
            <v>-354.2</v>
          </cell>
          <cell r="L185">
            <v>-64</v>
          </cell>
          <cell r="M185">
            <v>-83.9</v>
          </cell>
          <cell r="N185">
            <v>-77.3</v>
          </cell>
          <cell r="O185">
            <v>-81.7</v>
          </cell>
          <cell r="P185">
            <v>-306.89999999999998</v>
          </cell>
          <cell r="Q185">
            <v>-71.5</v>
          </cell>
          <cell r="R185">
            <v>-81.7</v>
          </cell>
          <cell r="S185">
            <v>-77.7</v>
          </cell>
          <cell r="T185">
            <v>-114.1</v>
          </cell>
          <cell r="U185">
            <v>-345</v>
          </cell>
          <cell r="V185">
            <v>-70.7</v>
          </cell>
          <cell r="W185">
            <v>-93.6</v>
          </cell>
          <cell r="X185">
            <v>-116.3</v>
          </cell>
          <cell r="Y185">
            <v>-116.5</v>
          </cell>
          <cell r="Z185">
            <v>-397.1</v>
          </cell>
          <cell r="AA185">
            <v>-99</v>
          </cell>
          <cell r="AB185">
            <v>-114.9</v>
          </cell>
          <cell r="AC185">
            <v>-133.30000000000001</v>
          </cell>
          <cell r="AD185">
            <v>-126.3</v>
          </cell>
          <cell r="AE185">
            <v>-473.50000000000006</v>
          </cell>
          <cell r="AF185">
            <v>-111</v>
          </cell>
          <cell r="AG185">
            <v>-130.9</v>
          </cell>
          <cell r="AH185">
            <v>-147.80000000000001</v>
          </cell>
          <cell r="AI185">
            <v>-151.6</v>
          </cell>
          <cell r="AJ185">
            <v>-541.30000000000007</v>
          </cell>
          <cell r="AK185">
            <v>-153.19999999999999</v>
          </cell>
          <cell r="AL185">
            <v>-176.7</v>
          </cell>
          <cell r="AM185">
            <v>-202.7</v>
          </cell>
          <cell r="AN185">
            <v>-197.5</v>
          </cell>
          <cell r="AO185">
            <v>-730.09999999999991</v>
          </cell>
          <cell r="AP185">
            <v>-183.5</v>
          </cell>
          <cell r="AQ185">
            <v>-189.6</v>
          </cell>
          <cell r="AR185">
            <v>-201.9</v>
          </cell>
          <cell r="AS185">
            <v>-206.3</v>
          </cell>
          <cell r="AT185">
            <v>-781.3</v>
          </cell>
        </row>
        <row r="186">
          <cell r="G186">
            <v>13.4</v>
          </cell>
          <cell r="H186">
            <v>10.000000000000002</v>
          </cell>
          <cell r="I186">
            <v>17.899999999999999</v>
          </cell>
          <cell r="J186">
            <v>18.8</v>
          </cell>
          <cell r="K186">
            <v>60.099999999999994</v>
          </cell>
          <cell r="L186">
            <v>19.3</v>
          </cell>
          <cell r="M186">
            <v>17.899999999999999</v>
          </cell>
          <cell r="N186">
            <v>26.9</v>
          </cell>
          <cell r="O186">
            <v>29.2</v>
          </cell>
          <cell r="P186">
            <v>93.3</v>
          </cell>
          <cell r="Q186">
            <v>27.5</v>
          </cell>
          <cell r="R186">
            <v>23</v>
          </cell>
          <cell r="S186">
            <v>22.3</v>
          </cell>
          <cell r="T186">
            <v>26.5</v>
          </cell>
          <cell r="U186">
            <v>99.3</v>
          </cell>
          <cell r="V186">
            <v>28.2</v>
          </cell>
          <cell r="W186">
            <v>31.4</v>
          </cell>
          <cell r="X186">
            <v>29.1</v>
          </cell>
          <cell r="Y186">
            <v>42.1</v>
          </cell>
          <cell r="Z186">
            <v>130.79999999999998</v>
          </cell>
          <cell r="AA186">
            <v>27.9</v>
          </cell>
          <cell r="AB186">
            <v>28.1</v>
          </cell>
          <cell r="AC186">
            <v>28.4</v>
          </cell>
          <cell r="AD186">
            <v>37.6</v>
          </cell>
          <cell r="AE186">
            <v>122</v>
          </cell>
          <cell r="AF186">
            <v>29.4</v>
          </cell>
          <cell r="AG186">
            <v>31</v>
          </cell>
          <cell r="AH186">
            <v>36.299999999999997</v>
          </cell>
          <cell r="AI186">
            <v>47.3</v>
          </cell>
          <cell r="AJ186">
            <v>144</v>
          </cell>
          <cell r="AK186">
            <v>54.1</v>
          </cell>
          <cell r="AL186">
            <v>58.7</v>
          </cell>
          <cell r="AM186">
            <v>71.2</v>
          </cell>
          <cell r="AN186">
            <v>91.1</v>
          </cell>
          <cell r="AO186">
            <v>275.10000000000002</v>
          </cell>
          <cell r="AP186">
            <v>58.3</v>
          </cell>
          <cell r="AQ186">
            <v>65.7</v>
          </cell>
          <cell r="AR186">
            <v>67.099999999999994</v>
          </cell>
          <cell r="AS186">
            <v>99.2</v>
          </cell>
          <cell r="AT186">
            <v>290.3</v>
          </cell>
        </row>
        <row r="187">
          <cell r="G187">
            <v>13.4</v>
          </cell>
          <cell r="H187">
            <v>19.600000000000001</v>
          </cell>
          <cell r="I187">
            <v>17.899999999999999</v>
          </cell>
          <cell r="J187">
            <v>18.8</v>
          </cell>
          <cell r="K187">
            <v>69.7</v>
          </cell>
          <cell r="L187">
            <v>19.3</v>
          </cell>
          <cell r="M187">
            <v>17.899999999999999</v>
          </cell>
          <cell r="N187">
            <v>26.9</v>
          </cell>
          <cell r="O187">
            <v>29.2</v>
          </cell>
          <cell r="P187">
            <v>93.3</v>
          </cell>
          <cell r="Q187">
            <v>27.5</v>
          </cell>
          <cell r="R187">
            <v>23</v>
          </cell>
          <cell r="S187">
            <v>22.3</v>
          </cell>
          <cell r="T187">
            <v>26.5</v>
          </cell>
          <cell r="U187">
            <v>99.3</v>
          </cell>
          <cell r="V187">
            <v>28.2</v>
          </cell>
          <cell r="W187">
            <v>31.4</v>
          </cell>
          <cell r="X187">
            <v>29.1</v>
          </cell>
          <cell r="Y187">
            <v>42.1</v>
          </cell>
          <cell r="Z187">
            <v>130.79999999999998</v>
          </cell>
          <cell r="AA187">
            <v>27.9</v>
          </cell>
          <cell r="AB187">
            <v>28.1</v>
          </cell>
          <cell r="AC187">
            <v>28.4</v>
          </cell>
          <cell r="AD187">
            <v>37.6</v>
          </cell>
          <cell r="AE187">
            <v>122</v>
          </cell>
          <cell r="AF187">
            <v>29.4</v>
          </cell>
          <cell r="AG187">
            <v>31</v>
          </cell>
          <cell r="AH187">
            <v>36.299999999999997</v>
          </cell>
          <cell r="AI187">
            <v>47.3</v>
          </cell>
          <cell r="AJ187">
            <v>144</v>
          </cell>
          <cell r="AK187">
            <v>54.1</v>
          </cell>
          <cell r="AL187">
            <v>58.7</v>
          </cell>
          <cell r="AM187">
            <v>71.2</v>
          </cell>
          <cell r="AN187">
            <v>91.1</v>
          </cell>
          <cell r="AO187">
            <v>275.10000000000002</v>
          </cell>
          <cell r="AP187">
            <v>58.3</v>
          </cell>
          <cell r="AQ187">
            <v>65.7</v>
          </cell>
          <cell r="AR187">
            <v>67.099999999999994</v>
          </cell>
          <cell r="AS187">
            <v>99.2</v>
          </cell>
          <cell r="AT187">
            <v>290.3</v>
          </cell>
        </row>
        <row r="188">
          <cell r="G188">
            <v>0</v>
          </cell>
          <cell r="H188">
            <v>-9.6</v>
          </cell>
          <cell r="I188">
            <v>0</v>
          </cell>
          <cell r="J188">
            <v>0</v>
          </cell>
          <cell r="K188">
            <v>-9.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T188">
            <v>0</v>
          </cell>
        </row>
        <row r="190">
          <cell r="G190">
            <v>-90.299999999999983</v>
          </cell>
          <cell r="H190">
            <v>-94.399999999999991</v>
          </cell>
          <cell r="I190">
            <v>-64.5</v>
          </cell>
          <cell r="J190">
            <v>-42.300000000000004</v>
          </cell>
          <cell r="K190">
            <v>-291.5</v>
          </cell>
          <cell r="L190">
            <v>-116.6</v>
          </cell>
          <cell r="M190">
            <v>-99.5</v>
          </cell>
          <cell r="N190">
            <v>-67.3</v>
          </cell>
          <cell r="O190">
            <v>-58.400000000000006</v>
          </cell>
          <cell r="P190">
            <v>-341.79999999999995</v>
          </cell>
          <cell r="Q190">
            <v>-85.799999999999983</v>
          </cell>
          <cell r="R190">
            <v>-102.49999999999999</v>
          </cell>
          <cell r="S190">
            <v>-62.600000000000009</v>
          </cell>
          <cell r="T190">
            <v>-64.399999999999991</v>
          </cell>
          <cell r="U190">
            <v>-315.29999999999995</v>
          </cell>
          <cell r="V190">
            <v>-121.80000000000001</v>
          </cell>
          <cell r="W190">
            <v>-128.10000000000002</v>
          </cell>
          <cell r="X190">
            <v>-77.5</v>
          </cell>
          <cell r="Y190">
            <v>-77.599999999999994</v>
          </cell>
          <cell r="Z190">
            <v>-405</v>
          </cell>
          <cell r="AA190">
            <v>-108</v>
          </cell>
          <cell r="AB190">
            <v>-131.29999999999998</v>
          </cell>
          <cell r="AC190">
            <v>-106.4</v>
          </cell>
          <cell r="AD190">
            <v>-80.400000000000006</v>
          </cell>
          <cell r="AE190">
            <v>-426.1</v>
          </cell>
          <cell r="AF190">
            <v>-79.899999999999991</v>
          </cell>
          <cell r="AG190">
            <v>-98.1</v>
          </cell>
          <cell r="AH190">
            <v>-66.700000000000017</v>
          </cell>
          <cell r="AI190">
            <v>-36.200000000000003</v>
          </cell>
          <cell r="AJ190">
            <v>-280.90000000000003</v>
          </cell>
          <cell r="AK190">
            <v>-138.19999999999999</v>
          </cell>
          <cell r="AL190">
            <v>-154</v>
          </cell>
          <cell r="AM190">
            <v>-147</v>
          </cell>
          <cell r="AN190">
            <v>-129.5</v>
          </cell>
          <cell r="AO190">
            <v>-568.70000000000005</v>
          </cell>
          <cell r="AP190">
            <v>-167.5</v>
          </cell>
          <cell r="AQ190">
            <v>-198.8</v>
          </cell>
          <cell r="AR190">
            <v>-131.80000000000001</v>
          </cell>
          <cell r="AS190">
            <v>-120.60000000000001</v>
          </cell>
          <cell r="AT190">
            <v>-618.70000000000005</v>
          </cell>
        </row>
        <row r="191">
          <cell r="G191">
            <v>-5.6999999999999957</v>
          </cell>
          <cell r="H191">
            <v>-17.5</v>
          </cell>
          <cell r="I191">
            <v>-10</v>
          </cell>
          <cell r="J191">
            <v>14.899999999999999</v>
          </cell>
          <cell r="K191">
            <v>-18.299999999999997</v>
          </cell>
          <cell r="L191">
            <v>4.2999999999999972</v>
          </cell>
          <cell r="M191">
            <v>-5.5</v>
          </cell>
          <cell r="N191">
            <v>-8.2999999999999972</v>
          </cell>
          <cell r="O191">
            <v>-3.5</v>
          </cell>
          <cell r="P191">
            <v>-13</v>
          </cell>
          <cell r="Q191">
            <v>11.100000000000001</v>
          </cell>
          <cell r="R191">
            <v>0</v>
          </cell>
          <cell r="S191">
            <v>-1</v>
          </cell>
          <cell r="T191">
            <v>6.7999999999999972</v>
          </cell>
          <cell r="U191">
            <v>16.899999999999999</v>
          </cell>
          <cell r="V191">
            <v>18.600000000000001</v>
          </cell>
          <cell r="W191">
            <v>11.299999999999997</v>
          </cell>
          <cell r="X191">
            <v>12.100000000000001</v>
          </cell>
          <cell r="Y191">
            <v>25.800000000000004</v>
          </cell>
          <cell r="Z191">
            <v>67.800000000000011</v>
          </cell>
          <cell r="AA191">
            <v>25.199999999999996</v>
          </cell>
          <cell r="AB191">
            <v>13.399999999999999</v>
          </cell>
          <cell r="AC191">
            <v>10.699999999999996</v>
          </cell>
          <cell r="AD191">
            <v>25.6</v>
          </cell>
          <cell r="AE191">
            <v>74.899999999999991</v>
          </cell>
          <cell r="AF191">
            <v>42.7</v>
          </cell>
          <cell r="AG191">
            <v>31.800000000000004</v>
          </cell>
          <cell r="AH191">
            <v>36.4</v>
          </cell>
          <cell r="AI191">
            <v>54.600000000000009</v>
          </cell>
          <cell r="AJ191">
            <v>165.5</v>
          </cell>
          <cell r="AK191">
            <v>21.299999999999997</v>
          </cell>
          <cell r="AL191">
            <v>21.299999999999997</v>
          </cell>
          <cell r="AM191">
            <v>-0.69999999999998863</v>
          </cell>
          <cell r="AN191">
            <v>2.6000000000000085</v>
          </cell>
          <cell r="AO191">
            <v>44.500000000000014</v>
          </cell>
          <cell r="AP191">
            <v>16.700000000000003</v>
          </cell>
          <cell r="AQ191">
            <v>8.2000000000000028</v>
          </cell>
          <cell r="AR191">
            <v>2.2999999999999972</v>
          </cell>
          <cell r="AS191">
            <v>26.200000000000003</v>
          </cell>
          <cell r="AT191">
            <v>53.400000000000006</v>
          </cell>
        </row>
        <row r="192">
          <cell r="G192">
            <v>33.200000000000003</v>
          </cell>
          <cell r="H192">
            <v>24</v>
          </cell>
          <cell r="I192">
            <v>30</v>
          </cell>
          <cell r="J192">
            <v>37.799999999999997</v>
          </cell>
          <cell r="K192">
            <v>125</v>
          </cell>
          <cell r="L192">
            <v>34.299999999999997</v>
          </cell>
          <cell r="M192">
            <v>32.1</v>
          </cell>
          <cell r="N192">
            <v>32.1</v>
          </cell>
          <cell r="O192">
            <v>36.6</v>
          </cell>
          <cell r="P192">
            <v>135.1</v>
          </cell>
          <cell r="Q192">
            <v>42.1</v>
          </cell>
          <cell r="R192">
            <v>38.799999999999997</v>
          </cell>
          <cell r="S192">
            <v>40.799999999999997</v>
          </cell>
          <cell r="T192">
            <v>48.3</v>
          </cell>
          <cell r="U192">
            <v>170</v>
          </cell>
          <cell r="V192">
            <v>53.2</v>
          </cell>
          <cell r="W192">
            <v>49.5</v>
          </cell>
          <cell r="X192">
            <v>51.7</v>
          </cell>
          <cell r="Y192">
            <v>60.6</v>
          </cell>
          <cell r="Z192">
            <v>215</v>
          </cell>
          <cell r="AA192">
            <v>58.9</v>
          </cell>
          <cell r="AB192">
            <v>54.8</v>
          </cell>
          <cell r="AC192">
            <v>57.3</v>
          </cell>
          <cell r="AD192">
            <v>67</v>
          </cell>
          <cell r="AE192">
            <v>238</v>
          </cell>
          <cell r="AF192">
            <v>82.9</v>
          </cell>
          <cell r="AG192">
            <v>76.900000000000006</v>
          </cell>
          <cell r="AH192">
            <v>80.5</v>
          </cell>
          <cell r="AI192">
            <v>94.4</v>
          </cell>
          <cell r="AJ192">
            <v>334.70000000000005</v>
          </cell>
          <cell r="AK192">
            <v>68.3</v>
          </cell>
          <cell r="AL192">
            <v>63.4</v>
          </cell>
          <cell r="AM192">
            <v>66.400000000000006</v>
          </cell>
          <cell r="AN192">
            <v>77.900000000000006</v>
          </cell>
          <cell r="AO192">
            <v>276</v>
          </cell>
          <cell r="AP192">
            <v>81.3</v>
          </cell>
          <cell r="AQ192">
            <v>75.400000000000006</v>
          </cell>
          <cell r="AR192">
            <v>79</v>
          </cell>
          <cell r="AS192">
            <v>92.7</v>
          </cell>
          <cell r="AT192">
            <v>328.4</v>
          </cell>
        </row>
        <row r="193">
          <cell r="G193">
            <v>-38.9</v>
          </cell>
          <cell r="H193">
            <v>-41.5</v>
          </cell>
          <cell r="I193">
            <v>-40</v>
          </cell>
          <cell r="J193">
            <v>-22.9</v>
          </cell>
          <cell r="K193">
            <v>-143.30000000000001</v>
          </cell>
          <cell r="L193">
            <v>-30</v>
          </cell>
          <cell r="M193">
            <v>-37.6</v>
          </cell>
          <cell r="N193">
            <v>-40.4</v>
          </cell>
          <cell r="O193">
            <v>-40.1</v>
          </cell>
          <cell r="P193">
            <v>-148.1</v>
          </cell>
          <cell r="Q193">
            <v>-31</v>
          </cell>
          <cell r="R193">
            <v>-38.799999999999997</v>
          </cell>
          <cell r="S193">
            <v>-41.8</v>
          </cell>
          <cell r="T193">
            <v>-41.5</v>
          </cell>
          <cell r="U193">
            <v>-153.1</v>
          </cell>
          <cell r="V193">
            <v>-34.6</v>
          </cell>
          <cell r="W193">
            <v>-38.200000000000003</v>
          </cell>
          <cell r="X193">
            <v>-39.6</v>
          </cell>
          <cell r="Y193">
            <v>-34.799999999999997</v>
          </cell>
          <cell r="Z193">
            <v>-147.19999999999999</v>
          </cell>
          <cell r="AA193">
            <v>-33.700000000000003</v>
          </cell>
          <cell r="AB193">
            <v>-41.4</v>
          </cell>
          <cell r="AC193">
            <v>-46.6</v>
          </cell>
          <cell r="AD193">
            <v>-41.4</v>
          </cell>
          <cell r="AE193">
            <v>-163.1</v>
          </cell>
          <cell r="AF193">
            <v>-40.200000000000003</v>
          </cell>
          <cell r="AG193">
            <v>-45.1</v>
          </cell>
          <cell r="AH193">
            <v>-44.1</v>
          </cell>
          <cell r="AI193">
            <v>-39.799999999999997</v>
          </cell>
          <cell r="AJ193">
            <v>-169.2</v>
          </cell>
          <cell r="AK193">
            <v>-47</v>
          </cell>
          <cell r="AL193">
            <v>-42.1</v>
          </cell>
          <cell r="AM193">
            <v>-67.099999999999994</v>
          </cell>
          <cell r="AN193">
            <v>-75.3</v>
          </cell>
          <cell r="AO193">
            <v>-231.5</v>
          </cell>
          <cell r="AP193">
            <v>-64.599999999999994</v>
          </cell>
          <cell r="AQ193">
            <v>-67.2</v>
          </cell>
          <cell r="AR193">
            <v>-76.7</v>
          </cell>
          <cell r="AS193">
            <v>-66.5</v>
          </cell>
          <cell r="AT193">
            <v>-275</v>
          </cell>
        </row>
        <row r="194">
          <cell r="G194">
            <v>-84.6</v>
          </cell>
          <cell r="H194">
            <v>-76.899999999999991</v>
          </cell>
          <cell r="I194">
            <v>-54.499999999999993</v>
          </cell>
          <cell r="J194">
            <v>-57.2</v>
          </cell>
          <cell r="K194">
            <v>-273.2</v>
          </cell>
          <cell r="L194">
            <v>-120.89999999999999</v>
          </cell>
          <cell r="M194">
            <v>-94</v>
          </cell>
          <cell r="N194">
            <v>-59</v>
          </cell>
          <cell r="O194">
            <v>-54.900000000000006</v>
          </cell>
          <cell r="P194">
            <v>-328.79999999999995</v>
          </cell>
          <cell r="Q194">
            <v>-96.899999999999991</v>
          </cell>
          <cell r="R194">
            <v>-102.49999999999999</v>
          </cell>
          <cell r="S194">
            <v>-61.600000000000009</v>
          </cell>
          <cell r="T194">
            <v>-71.199999999999989</v>
          </cell>
          <cell r="U194">
            <v>-332.2</v>
          </cell>
          <cell r="V194">
            <v>-140.4</v>
          </cell>
          <cell r="W194">
            <v>-139.4</v>
          </cell>
          <cell r="X194">
            <v>-89.6</v>
          </cell>
          <cell r="Y194">
            <v>-103.4</v>
          </cell>
          <cell r="Z194">
            <v>-472.79999999999995</v>
          </cell>
          <cell r="AA194">
            <v>-133.19999999999999</v>
          </cell>
          <cell r="AB194">
            <v>-144.69999999999999</v>
          </cell>
          <cell r="AC194">
            <v>-117.1</v>
          </cell>
          <cell r="AD194">
            <v>-106</v>
          </cell>
          <cell r="AE194">
            <v>-501</v>
          </cell>
          <cell r="AF194">
            <v>-122.6</v>
          </cell>
          <cell r="AG194">
            <v>-129.9</v>
          </cell>
          <cell r="AH194">
            <v>-103.10000000000001</v>
          </cell>
          <cell r="AI194">
            <v>-90.800000000000011</v>
          </cell>
          <cell r="AJ194">
            <v>-446.40000000000003</v>
          </cell>
          <cell r="AK194">
            <v>-159.5</v>
          </cell>
          <cell r="AL194">
            <v>-175.3</v>
          </cell>
          <cell r="AM194">
            <v>-146.30000000000001</v>
          </cell>
          <cell r="AN194">
            <v>-132.1</v>
          </cell>
          <cell r="AO194">
            <v>-613.20000000000005</v>
          </cell>
          <cell r="AP194">
            <v>-184.2</v>
          </cell>
          <cell r="AQ194">
            <v>-207</v>
          </cell>
          <cell r="AR194">
            <v>-134.10000000000002</v>
          </cell>
          <cell r="AS194">
            <v>-146.80000000000001</v>
          </cell>
          <cell r="AT194">
            <v>-672.09999999999991</v>
          </cell>
        </row>
        <row r="195">
          <cell r="G195">
            <v>28.2</v>
          </cell>
          <cell r="H195">
            <v>29.7</v>
          </cell>
          <cell r="I195">
            <v>28.1</v>
          </cell>
          <cell r="J195">
            <v>29.3</v>
          </cell>
          <cell r="K195">
            <v>115.3</v>
          </cell>
          <cell r="L195">
            <v>44.7</v>
          </cell>
          <cell r="M195">
            <v>42.5</v>
          </cell>
          <cell r="N195">
            <v>42</v>
          </cell>
          <cell r="O195">
            <v>49</v>
          </cell>
          <cell r="P195">
            <v>178.2</v>
          </cell>
          <cell r="Q195">
            <v>60.2</v>
          </cell>
          <cell r="R195">
            <v>54.7</v>
          </cell>
          <cell r="S195">
            <v>50.3</v>
          </cell>
          <cell r="T195">
            <v>50.1</v>
          </cell>
          <cell r="U195">
            <v>215.29999999999998</v>
          </cell>
          <cell r="V195">
            <v>56.5</v>
          </cell>
          <cell r="W195">
            <v>51.9</v>
          </cell>
          <cell r="X195">
            <v>54.4</v>
          </cell>
          <cell r="Y195">
            <v>54.5</v>
          </cell>
          <cell r="Z195">
            <v>217.3</v>
          </cell>
          <cell r="AA195">
            <v>56.9</v>
          </cell>
          <cell r="AB195">
            <v>54.2</v>
          </cell>
          <cell r="AC195">
            <v>54.4</v>
          </cell>
          <cell r="AD195">
            <v>53.6</v>
          </cell>
          <cell r="AE195">
            <v>219.1</v>
          </cell>
          <cell r="AF195">
            <v>61.9</v>
          </cell>
          <cell r="AG195">
            <v>63</v>
          </cell>
          <cell r="AH195">
            <v>63.2</v>
          </cell>
          <cell r="AI195">
            <v>64</v>
          </cell>
          <cell r="AJ195">
            <v>252.10000000000002</v>
          </cell>
          <cell r="AK195">
            <v>71.599999999999994</v>
          </cell>
          <cell r="AL195">
            <v>66.5</v>
          </cell>
          <cell r="AM195">
            <v>62.2</v>
          </cell>
          <cell r="AN195">
            <v>62</v>
          </cell>
          <cell r="AO195">
            <v>262.3</v>
          </cell>
          <cell r="AP195">
            <v>79.7</v>
          </cell>
          <cell r="AQ195">
            <v>79.3</v>
          </cell>
          <cell r="AR195">
            <v>73.7</v>
          </cell>
          <cell r="AS195">
            <v>76.599999999999994</v>
          </cell>
          <cell r="AT195">
            <v>309.29999999999995</v>
          </cell>
        </row>
        <row r="196">
          <cell r="G196">
            <v>-112.8</v>
          </cell>
          <cell r="H196">
            <v>-106.6</v>
          </cell>
          <cell r="I196">
            <v>-82.6</v>
          </cell>
          <cell r="J196">
            <v>-86.5</v>
          </cell>
          <cell r="K196">
            <v>-388.5</v>
          </cell>
          <cell r="L196">
            <v>-165.6</v>
          </cell>
          <cell r="M196">
            <v>-136.5</v>
          </cell>
          <cell r="N196">
            <v>-101</v>
          </cell>
          <cell r="O196">
            <v>-103.9</v>
          </cell>
          <cell r="P196">
            <v>-507</v>
          </cell>
          <cell r="Q196">
            <v>-157.1</v>
          </cell>
          <cell r="R196">
            <v>-157.19999999999999</v>
          </cell>
          <cell r="S196">
            <v>-111.9</v>
          </cell>
          <cell r="T196">
            <v>-121.3</v>
          </cell>
          <cell r="U196">
            <v>-547.49999999999989</v>
          </cell>
          <cell r="V196">
            <v>-196.9</v>
          </cell>
          <cell r="W196">
            <v>-191.3</v>
          </cell>
          <cell r="X196">
            <v>-144</v>
          </cell>
          <cell r="Y196">
            <v>-157.9</v>
          </cell>
          <cell r="Z196">
            <v>-690.1</v>
          </cell>
          <cell r="AA196">
            <v>-190.1</v>
          </cell>
          <cell r="AB196">
            <v>-198.9</v>
          </cell>
          <cell r="AC196">
            <v>-171.5</v>
          </cell>
          <cell r="AD196">
            <v>-159.6</v>
          </cell>
          <cell r="AE196">
            <v>-720.1</v>
          </cell>
          <cell r="AF196">
            <v>-184.5</v>
          </cell>
          <cell r="AG196">
            <v>-192.9</v>
          </cell>
          <cell r="AH196">
            <v>-166.3</v>
          </cell>
          <cell r="AI196">
            <v>-154.80000000000001</v>
          </cell>
          <cell r="AJ196">
            <v>-698.5</v>
          </cell>
          <cell r="AK196">
            <v>-231.1</v>
          </cell>
          <cell r="AL196">
            <v>-241.8</v>
          </cell>
          <cell r="AM196">
            <v>-208.5</v>
          </cell>
          <cell r="AN196">
            <v>-194.1</v>
          </cell>
          <cell r="AO196">
            <v>-875.5</v>
          </cell>
          <cell r="AP196">
            <v>-263.89999999999998</v>
          </cell>
          <cell r="AQ196">
            <v>-286.3</v>
          </cell>
          <cell r="AR196">
            <v>-207.8</v>
          </cell>
          <cell r="AS196">
            <v>-223.4</v>
          </cell>
          <cell r="AT196">
            <v>-981.4</v>
          </cell>
        </row>
        <row r="198">
          <cell r="G198">
            <v>37</v>
          </cell>
          <cell r="H198">
            <v>-34</v>
          </cell>
          <cell r="I198">
            <v>-11.600000000000009</v>
          </cell>
          <cell r="J198">
            <v>20.799999999999997</v>
          </cell>
          <cell r="K198">
            <v>12.199999999999989</v>
          </cell>
          <cell r="L198">
            <v>-4.1000000000000085</v>
          </cell>
          <cell r="M198">
            <v>3.8000000000000114</v>
          </cell>
          <cell r="N198">
            <v>12.300000000000011</v>
          </cell>
          <cell r="O198">
            <v>93.4</v>
          </cell>
          <cell r="P198">
            <v>105.40000000000002</v>
          </cell>
          <cell r="Q198">
            <v>156.30000000000001</v>
          </cell>
          <cell r="R198">
            <v>8.7999999999999972</v>
          </cell>
          <cell r="S198">
            <v>5</v>
          </cell>
          <cell r="T198">
            <v>100</v>
          </cell>
          <cell r="U198">
            <v>270.10000000000002</v>
          </cell>
          <cell r="V198">
            <v>107.1</v>
          </cell>
          <cell r="W198">
            <v>-3.7999999999999829</v>
          </cell>
          <cell r="X198">
            <v>-8.2999999999999829</v>
          </cell>
          <cell r="Y198">
            <v>78.8</v>
          </cell>
          <cell r="Z198">
            <v>173.8</v>
          </cell>
          <cell r="AA198">
            <v>114.5</v>
          </cell>
          <cell r="AB198">
            <v>0.59999999999999432</v>
          </cell>
          <cell r="AC198">
            <v>28.5</v>
          </cell>
          <cell r="AD198">
            <v>88.299999999999983</v>
          </cell>
          <cell r="AE198">
            <v>231.89999999999998</v>
          </cell>
          <cell r="AF198">
            <v>199.1</v>
          </cell>
          <cell r="AG198">
            <v>6.4000000000000057</v>
          </cell>
          <cell r="AH198">
            <v>12.799999999999983</v>
          </cell>
          <cell r="AI198">
            <v>100.4</v>
          </cell>
          <cell r="AJ198">
            <v>318.7</v>
          </cell>
          <cell r="AK198">
            <v>146.99999999999997</v>
          </cell>
          <cell r="AL198">
            <v>-6.9000000000000057</v>
          </cell>
          <cell r="AM198">
            <v>-43.400000000000006</v>
          </cell>
          <cell r="AN198">
            <v>111.19999999999999</v>
          </cell>
          <cell r="AO198">
            <v>207.89999999999995</v>
          </cell>
          <cell r="AP198">
            <v>146</v>
          </cell>
          <cell r="AQ198">
            <v>-31.400000000000006</v>
          </cell>
          <cell r="AR198">
            <v>-7.6000000000000227</v>
          </cell>
          <cell r="AS198">
            <v>88</v>
          </cell>
          <cell r="AT198">
            <v>194.99999999999997</v>
          </cell>
        </row>
        <row r="199">
          <cell r="G199">
            <v>143.5</v>
          </cell>
          <cell r="H199">
            <v>68.2</v>
          </cell>
          <cell r="I199">
            <v>92.8</v>
          </cell>
          <cell r="J199">
            <v>103.6</v>
          </cell>
          <cell r="K199">
            <v>408.1</v>
          </cell>
          <cell r="L199">
            <v>112.1</v>
          </cell>
          <cell r="M199">
            <v>104.9</v>
          </cell>
          <cell r="N199">
            <v>133.9</v>
          </cell>
          <cell r="O199">
            <v>180.5</v>
          </cell>
          <cell r="P199">
            <v>531.4</v>
          </cell>
          <cell r="Q199">
            <v>268.3</v>
          </cell>
          <cell r="R199">
            <v>109.6</v>
          </cell>
          <cell r="S199">
            <v>119.3</v>
          </cell>
          <cell r="T199">
            <v>190.1</v>
          </cell>
          <cell r="U199">
            <v>687.3</v>
          </cell>
          <cell r="V199">
            <v>241.7</v>
          </cell>
          <cell r="W199">
            <v>135.4</v>
          </cell>
          <cell r="X199">
            <v>129.9</v>
          </cell>
          <cell r="Y199">
            <v>196.5</v>
          </cell>
          <cell r="Z199">
            <v>703.5</v>
          </cell>
          <cell r="AA199">
            <v>279.7</v>
          </cell>
          <cell r="AB199">
            <v>136.5</v>
          </cell>
          <cell r="AC199">
            <v>143.5</v>
          </cell>
          <cell r="AD199">
            <v>231.7</v>
          </cell>
          <cell r="AE199">
            <v>791.40000000000009</v>
          </cell>
          <cell r="AF199">
            <v>352</v>
          </cell>
          <cell r="AG199">
            <v>101.2</v>
          </cell>
          <cell r="AH199">
            <v>151.69999999999999</v>
          </cell>
          <cell r="AI199">
            <v>219.9</v>
          </cell>
          <cell r="AJ199">
            <v>824.8</v>
          </cell>
          <cell r="AK199">
            <v>331.9</v>
          </cell>
          <cell r="AL199">
            <v>159.6</v>
          </cell>
          <cell r="AM199">
            <v>172.4</v>
          </cell>
          <cell r="AN199">
            <v>246.6</v>
          </cell>
          <cell r="AO199">
            <v>910.5</v>
          </cell>
          <cell r="AP199">
            <v>359.2</v>
          </cell>
          <cell r="AQ199">
            <v>146.6</v>
          </cell>
          <cell r="AR199">
            <v>183.2</v>
          </cell>
          <cell r="AS199">
            <v>241.9</v>
          </cell>
          <cell r="AT199">
            <v>930.9</v>
          </cell>
        </row>
        <row r="200">
          <cell r="G200">
            <v>-106.5</v>
          </cell>
          <cell r="H200">
            <v>-102.2</v>
          </cell>
          <cell r="I200">
            <v>-104.4</v>
          </cell>
          <cell r="J200">
            <v>-82.8</v>
          </cell>
          <cell r="K200">
            <v>-395.90000000000003</v>
          </cell>
          <cell r="L200">
            <v>-116.2</v>
          </cell>
          <cell r="M200">
            <v>-101.1</v>
          </cell>
          <cell r="N200">
            <v>-121.6</v>
          </cell>
          <cell r="O200">
            <v>-87.1</v>
          </cell>
          <cell r="P200">
            <v>-426</v>
          </cell>
          <cell r="Q200">
            <v>-112</v>
          </cell>
          <cell r="R200">
            <v>-100.8</v>
          </cell>
          <cell r="S200">
            <v>-114.3</v>
          </cell>
          <cell r="T200">
            <v>-90.1</v>
          </cell>
          <cell r="U200">
            <v>-417.20000000000005</v>
          </cell>
          <cell r="V200">
            <v>-134.6</v>
          </cell>
          <cell r="W200">
            <v>-139.19999999999999</v>
          </cell>
          <cell r="X200">
            <v>-138.19999999999999</v>
          </cell>
          <cell r="Y200">
            <v>-117.7</v>
          </cell>
          <cell r="Z200">
            <v>-529.69999999999993</v>
          </cell>
          <cell r="AA200">
            <v>-165.2</v>
          </cell>
          <cell r="AB200">
            <v>-135.9</v>
          </cell>
          <cell r="AC200">
            <v>-115</v>
          </cell>
          <cell r="AD200">
            <v>-143.4</v>
          </cell>
          <cell r="AE200">
            <v>-559.5</v>
          </cell>
          <cell r="AF200">
            <v>-152.9</v>
          </cell>
          <cell r="AG200">
            <v>-94.8</v>
          </cell>
          <cell r="AH200">
            <v>-138.9</v>
          </cell>
          <cell r="AI200">
            <v>-119.5</v>
          </cell>
          <cell r="AJ200">
            <v>-506.1</v>
          </cell>
          <cell r="AK200">
            <v>-184.9</v>
          </cell>
          <cell r="AL200">
            <v>-166.5</v>
          </cell>
          <cell r="AM200">
            <v>-215.8</v>
          </cell>
          <cell r="AN200">
            <v>-135.4</v>
          </cell>
          <cell r="AO200">
            <v>-702.6</v>
          </cell>
          <cell r="AP200">
            <v>-213.2</v>
          </cell>
          <cell r="AQ200">
            <v>-178</v>
          </cell>
          <cell r="AR200">
            <v>-190.8</v>
          </cell>
          <cell r="AS200">
            <v>-153.9</v>
          </cell>
          <cell r="AT200">
            <v>-735.9</v>
          </cell>
        </row>
        <row r="202">
          <cell r="G202">
            <v>-23.70000000000001</v>
          </cell>
          <cell r="H202">
            <v>-51.899999999999984</v>
          </cell>
          <cell r="I202">
            <v>-24.100000000000005</v>
          </cell>
          <cell r="J202">
            <v>-43.3</v>
          </cell>
          <cell r="K202">
            <v>-143</v>
          </cell>
          <cell r="L202">
            <v>-81.500000000000014</v>
          </cell>
          <cell r="M202">
            <v>-43.700000000000017</v>
          </cell>
          <cell r="N202">
            <v>-10.599999999999993</v>
          </cell>
          <cell r="O202">
            <v>8.899999999999995</v>
          </cell>
          <cell r="P202">
            <v>-126.90000000000002</v>
          </cell>
          <cell r="Q202">
            <v>-19</v>
          </cell>
          <cell r="R202">
            <v>-3.2000000000000064</v>
          </cell>
          <cell r="S202">
            <v>28.5</v>
          </cell>
          <cell r="T202">
            <v>7.1000000000000014</v>
          </cell>
          <cell r="U202">
            <v>13.399999999999995</v>
          </cell>
          <cell r="V202">
            <v>-36.200000000000017</v>
          </cell>
          <cell r="W202">
            <v>-37.400000000000006</v>
          </cell>
          <cell r="X202">
            <v>20.299999999999983</v>
          </cell>
          <cell r="Y202">
            <v>-14.699999999999989</v>
          </cell>
          <cell r="Z202">
            <v>-68.000000000000028</v>
          </cell>
          <cell r="AA202">
            <v>-21.000000000000014</v>
          </cell>
          <cell r="AB202">
            <v>-52.999999999999986</v>
          </cell>
          <cell r="AC202">
            <v>-6.1999999999999922</v>
          </cell>
          <cell r="AD202">
            <v>31.799999999999994</v>
          </cell>
          <cell r="AE202">
            <v>-48.399999999999991</v>
          </cell>
          <cell r="AF202">
            <v>-75.599999999999994</v>
          </cell>
          <cell r="AG202">
            <v>-32.599999999999987</v>
          </cell>
          <cell r="AH202">
            <v>-16.100000000000012</v>
          </cell>
          <cell r="AI202">
            <v>-54.600000000000023</v>
          </cell>
          <cell r="AJ202">
            <v>-178.90000000000003</v>
          </cell>
          <cell r="AK202">
            <v>-52.399999999999991</v>
          </cell>
          <cell r="AL202">
            <v>0.90000000000002345</v>
          </cell>
          <cell r="AM202">
            <v>5.7000000000000064</v>
          </cell>
          <cell r="AN202">
            <v>-7.8000000000000043</v>
          </cell>
          <cell r="AO202">
            <v>-53.599999999999973</v>
          </cell>
          <cell r="AP202">
            <v>-9.8999999999999986</v>
          </cell>
          <cell r="AQ202">
            <v>8.5</v>
          </cell>
          <cell r="AR202">
            <v>9.1999999999999815</v>
          </cell>
          <cell r="AS202">
            <v>5.0999999999999766</v>
          </cell>
          <cell r="AT202">
            <v>12.899999999999959</v>
          </cell>
        </row>
        <row r="203">
          <cell r="G203">
            <v>-3.4000000000000004</v>
          </cell>
          <cell r="H203">
            <v>-6.9</v>
          </cell>
          <cell r="I203">
            <v>-7.6999999999999993</v>
          </cell>
          <cell r="J203">
            <v>-14.200000000000001</v>
          </cell>
          <cell r="K203">
            <v>-32.200000000000003</v>
          </cell>
          <cell r="L203">
            <v>-1.5</v>
          </cell>
          <cell r="M203">
            <v>-7</v>
          </cell>
          <cell r="N203">
            <v>-7.9999999999999982</v>
          </cell>
          <cell r="O203">
            <v>-15.2</v>
          </cell>
          <cell r="P203">
            <v>-31.7</v>
          </cell>
          <cell r="Q203">
            <v>-4.5</v>
          </cell>
          <cell r="R203">
            <v>-6.3000000000000007</v>
          </cell>
          <cell r="S203">
            <v>1.5000000000000018</v>
          </cell>
          <cell r="T203">
            <v>-27.1</v>
          </cell>
          <cell r="U203">
            <v>-36.4</v>
          </cell>
          <cell r="V203">
            <v>-2</v>
          </cell>
          <cell r="W203">
            <v>-4</v>
          </cell>
          <cell r="X203">
            <v>-2</v>
          </cell>
          <cell r="Y203">
            <v>-32.5</v>
          </cell>
          <cell r="Z203">
            <v>-40.5</v>
          </cell>
          <cell r="AA203">
            <v>10.799999999999999</v>
          </cell>
          <cell r="AB203">
            <v>-21.8</v>
          </cell>
          <cell r="AC203">
            <v>-1.5999999999999979</v>
          </cell>
          <cell r="AD203">
            <v>-31.8</v>
          </cell>
          <cell r="AE203">
            <v>-44.4</v>
          </cell>
          <cell r="AF203">
            <v>1.6000000000000014</v>
          </cell>
          <cell r="AG203">
            <v>-9.3999999999999986</v>
          </cell>
          <cell r="AH203">
            <v>-2.8000000000000007</v>
          </cell>
          <cell r="AI203">
            <v>-34.400000000000006</v>
          </cell>
          <cell r="AJ203">
            <v>-45</v>
          </cell>
          <cell r="AK203">
            <v>-2.3000000000000007</v>
          </cell>
          <cell r="AL203">
            <v>-10.199999999999999</v>
          </cell>
          <cell r="AM203">
            <v>-8.6999999999999993</v>
          </cell>
          <cell r="AN203">
            <v>-25.9</v>
          </cell>
          <cell r="AO203">
            <v>-47.099999999999994</v>
          </cell>
          <cell r="AP203">
            <v>-6.3999999999999986</v>
          </cell>
          <cell r="AQ203">
            <v>-4</v>
          </cell>
          <cell r="AR203">
            <v>-9.6000000000000014</v>
          </cell>
          <cell r="AS203">
            <v>-29.8</v>
          </cell>
          <cell r="AT203">
            <v>-49.8</v>
          </cell>
        </row>
        <row r="204">
          <cell r="G204">
            <v>13.9</v>
          </cell>
          <cell r="H204">
            <v>13.9</v>
          </cell>
          <cell r="I204">
            <v>13.8</v>
          </cell>
          <cell r="J204">
            <v>14.4</v>
          </cell>
          <cell r="K204">
            <v>56</v>
          </cell>
          <cell r="L204">
            <v>14.7</v>
          </cell>
          <cell r="M204">
            <v>15</v>
          </cell>
          <cell r="N204">
            <v>15.9</v>
          </cell>
          <cell r="O204">
            <v>16.8</v>
          </cell>
          <cell r="P204">
            <v>62.400000000000006</v>
          </cell>
          <cell r="Q204">
            <v>16.3</v>
          </cell>
          <cell r="R204">
            <v>16.2</v>
          </cell>
          <cell r="S204">
            <v>16.600000000000001</v>
          </cell>
          <cell r="T204">
            <v>17.399999999999999</v>
          </cell>
          <cell r="U204">
            <v>66.5</v>
          </cell>
          <cell r="V204">
            <v>18.600000000000001</v>
          </cell>
          <cell r="W204">
            <v>18.7</v>
          </cell>
          <cell r="X204">
            <v>18.5</v>
          </cell>
          <cell r="Y204">
            <v>19.399999999999999</v>
          </cell>
          <cell r="Z204">
            <v>75.199999999999989</v>
          </cell>
          <cell r="AA204">
            <v>17.7</v>
          </cell>
          <cell r="AB204">
            <v>17.2</v>
          </cell>
          <cell r="AC204">
            <v>17.600000000000001</v>
          </cell>
          <cell r="AD204">
            <v>18.8</v>
          </cell>
          <cell r="AE204">
            <v>71.3</v>
          </cell>
          <cell r="AF204">
            <v>19.8</v>
          </cell>
          <cell r="AG204">
            <v>18.600000000000001</v>
          </cell>
          <cell r="AH204">
            <v>18.399999999999999</v>
          </cell>
          <cell r="AI204">
            <v>19.2</v>
          </cell>
          <cell r="AJ204">
            <v>76</v>
          </cell>
          <cell r="AK204">
            <v>21.4</v>
          </cell>
          <cell r="AL204">
            <v>21.3</v>
          </cell>
          <cell r="AM204">
            <v>21</v>
          </cell>
          <cell r="AN204">
            <v>20.6</v>
          </cell>
          <cell r="AO204">
            <v>84.300000000000011</v>
          </cell>
          <cell r="AP204">
            <v>22.8</v>
          </cell>
          <cell r="AQ204">
            <v>21.2</v>
          </cell>
          <cell r="AR204">
            <v>20.7</v>
          </cell>
          <cell r="AS204">
            <v>21.2</v>
          </cell>
          <cell r="AT204">
            <v>85.9</v>
          </cell>
        </row>
        <row r="205">
          <cell r="G205">
            <v>-17.3</v>
          </cell>
          <cell r="H205">
            <v>-20.8</v>
          </cell>
          <cell r="I205">
            <v>-21.5</v>
          </cell>
          <cell r="J205">
            <v>-28.6</v>
          </cell>
          <cell r="K205">
            <v>-88.2</v>
          </cell>
          <cell r="L205">
            <v>-16.2</v>
          </cell>
          <cell r="M205">
            <v>-22</v>
          </cell>
          <cell r="N205">
            <v>-23.9</v>
          </cell>
          <cell r="O205">
            <v>-32</v>
          </cell>
          <cell r="P205">
            <v>-94.1</v>
          </cell>
          <cell r="Q205">
            <v>-20.8</v>
          </cell>
          <cell r="R205">
            <v>-22.5</v>
          </cell>
          <cell r="S205">
            <v>-15.1</v>
          </cell>
          <cell r="T205">
            <v>-44.5</v>
          </cell>
          <cell r="U205">
            <v>-102.9</v>
          </cell>
          <cell r="V205">
            <v>-20.6</v>
          </cell>
          <cell r="W205">
            <v>-22.7</v>
          </cell>
          <cell r="X205">
            <v>-20.5</v>
          </cell>
          <cell r="Y205">
            <v>-51.9</v>
          </cell>
          <cell r="Z205">
            <v>-115.69999999999999</v>
          </cell>
          <cell r="AA205">
            <v>-6.9</v>
          </cell>
          <cell r="AB205">
            <v>-39</v>
          </cell>
          <cell r="AC205">
            <v>-19.2</v>
          </cell>
          <cell r="AD205">
            <v>-50.6</v>
          </cell>
          <cell r="AE205">
            <v>-115.69999999999999</v>
          </cell>
          <cell r="AF205">
            <v>-18.2</v>
          </cell>
          <cell r="AG205">
            <v>-28</v>
          </cell>
          <cell r="AH205">
            <v>-21.2</v>
          </cell>
          <cell r="AI205">
            <v>-53.6</v>
          </cell>
          <cell r="AJ205">
            <v>-121</v>
          </cell>
          <cell r="AK205">
            <v>-23.7</v>
          </cell>
          <cell r="AL205">
            <v>-31.5</v>
          </cell>
          <cell r="AM205">
            <v>-29.7</v>
          </cell>
          <cell r="AN205">
            <v>-46.5</v>
          </cell>
          <cell r="AO205">
            <v>-131.4</v>
          </cell>
          <cell r="AP205">
            <v>-29.2</v>
          </cell>
          <cell r="AQ205">
            <v>-25.2</v>
          </cell>
          <cell r="AR205">
            <v>-30.3</v>
          </cell>
          <cell r="AS205">
            <v>-51</v>
          </cell>
          <cell r="AT205">
            <v>-135.69999999999999</v>
          </cell>
        </row>
        <row r="206">
          <cell r="G206">
            <v>-20.300000000000011</v>
          </cell>
          <cell r="H206">
            <v>-44.999999999999986</v>
          </cell>
          <cell r="I206">
            <v>-16.400000000000006</v>
          </cell>
          <cell r="J206">
            <v>-29.099999999999994</v>
          </cell>
          <cell r="K206">
            <v>-110.8</v>
          </cell>
          <cell r="L206">
            <v>-80.000000000000014</v>
          </cell>
          <cell r="M206">
            <v>-36.700000000000017</v>
          </cell>
          <cell r="N206">
            <v>-2.5999999999999943</v>
          </cell>
          <cell r="O206">
            <v>24.099999999999994</v>
          </cell>
          <cell r="P206">
            <v>-95.200000000000031</v>
          </cell>
          <cell r="Q206">
            <v>-14.5</v>
          </cell>
          <cell r="R206">
            <v>3.0999999999999943</v>
          </cell>
          <cell r="S206">
            <v>27</v>
          </cell>
          <cell r="T206">
            <v>34.200000000000003</v>
          </cell>
          <cell r="U206">
            <v>49.8</v>
          </cell>
          <cell r="V206">
            <v>-34.200000000000017</v>
          </cell>
          <cell r="W206">
            <v>-33.400000000000006</v>
          </cell>
          <cell r="X206">
            <v>22.299999999999983</v>
          </cell>
          <cell r="Y206">
            <v>17.800000000000011</v>
          </cell>
          <cell r="Z206">
            <v>-27.500000000000028</v>
          </cell>
          <cell r="AA206">
            <v>-31.800000000000011</v>
          </cell>
          <cell r="AB206">
            <v>-31.199999999999989</v>
          </cell>
          <cell r="AC206">
            <v>-4.5999999999999943</v>
          </cell>
          <cell r="AD206">
            <v>63.599999999999994</v>
          </cell>
          <cell r="AE206">
            <v>-4</v>
          </cell>
          <cell r="AF206">
            <v>-77.199999999999989</v>
          </cell>
          <cell r="AG206">
            <v>-23.199999999999989</v>
          </cell>
          <cell r="AH206">
            <v>-13.300000000000011</v>
          </cell>
          <cell r="AI206">
            <v>-20.200000000000017</v>
          </cell>
          <cell r="AJ206">
            <v>-133.9</v>
          </cell>
          <cell r="AK206">
            <v>-50.099999999999994</v>
          </cell>
          <cell r="AL206">
            <v>11.100000000000023</v>
          </cell>
          <cell r="AM206">
            <v>14.400000000000006</v>
          </cell>
          <cell r="AN206">
            <v>18.099999999999994</v>
          </cell>
          <cell r="AO206">
            <v>-6.4999999999999716</v>
          </cell>
          <cell r="AP206">
            <v>-3.5</v>
          </cell>
          <cell r="AQ206">
            <v>12.5</v>
          </cell>
          <cell r="AR206">
            <v>18.799999999999983</v>
          </cell>
          <cell r="AS206">
            <v>34.899999999999977</v>
          </cell>
          <cell r="AT206">
            <v>62.69999999999996</v>
          </cell>
        </row>
        <row r="207">
          <cell r="G207">
            <v>137.19999999999999</v>
          </cell>
          <cell r="H207">
            <v>122.7</v>
          </cell>
          <cell r="I207">
            <v>130</v>
          </cell>
          <cell r="J207">
            <v>131.5</v>
          </cell>
          <cell r="K207">
            <v>521.4</v>
          </cell>
          <cell r="L207">
            <v>123.3</v>
          </cell>
          <cell r="M207">
            <v>126.6</v>
          </cell>
          <cell r="N207">
            <v>122</v>
          </cell>
          <cell r="O207">
            <v>134.6</v>
          </cell>
          <cell r="P207">
            <v>506.5</v>
          </cell>
          <cell r="Q207">
            <v>142</v>
          </cell>
          <cell r="R207">
            <v>147.4</v>
          </cell>
          <cell r="S207">
            <v>132.5</v>
          </cell>
          <cell r="T207">
            <v>156.5</v>
          </cell>
          <cell r="U207">
            <v>578.4</v>
          </cell>
          <cell r="V207">
            <v>143.19999999999999</v>
          </cell>
          <cell r="W207">
            <v>149.9</v>
          </cell>
          <cell r="X207">
            <v>160.1</v>
          </cell>
          <cell r="Y207">
            <v>174</v>
          </cell>
          <cell r="Z207">
            <v>627.20000000000005</v>
          </cell>
          <cell r="AA207">
            <v>170.6</v>
          </cell>
          <cell r="AB207">
            <v>159.80000000000001</v>
          </cell>
          <cell r="AC207">
            <v>179.4</v>
          </cell>
          <cell r="AD207">
            <v>194</v>
          </cell>
          <cell r="AE207">
            <v>703.8</v>
          </cell>
          <cell r="AF207">
            <v>169.8</v>
          </cell>
          <cell r="AG207">
            <v>210.9</v>
          </cell>
          <cell r="AH207">
            <v>206.6</v>
          </cell>
          <cell r="AI207">
            <v>231.6</v>
          </cell>
          <cell r="AJ207">
            <v>818.90000000000009</v>
          </cell>
          <cell r="AK207">
            <v>218.6</v>
          </cell>
          <cell r="AL207">
            <v>258.3</v>
          </cell>
          <cell r="AM207">
            <v>248.6</v>
          </cell>
          <cell r="AN207">
            <v>253</v>
          </cell>
          <cell r="AO207">
            <v>978.5</v>
          </cell>
          <cell r="AP207">
            <v>257.10000000000002</v>
          </cell>
          <cell r="AQ207">
            <v>278</v>
          </cell>
          <cell r="AR207">
            <v>263.7</v>
          </cell>
          <cell r="AS207">
            <v>276.2</v>
          </cell>
          <cell r="AT207">
            <v>1075</v>
          </cell>
        </row>
        <row r="208">
          <cell r="G208">
            <v>0.3</v>
          </cell>
          <cell r="H208">
            <v>0.3</v>
          </cell>
          <cell r="I208">
            <v>0.3</v>
          </cell>
          <cell r="J208">
            <v>0.4</v>
          </cell>
          <cell r="K208">
            <v>1.2999999999999998</v>
          </cell>
          <cell r="L208">
            <v>0.3</v>
          </cell>
          <cell r="M208">
            <v>0.1</v>
          </cell>
          <cell r="N208">
            <v>0</v>
          </cell>
          <cell r="O208">
            <v>0.1</v>
          </cell>
          <cell r="P208">
            <v>0.5</v>
          </cell>
          <cell r="Q208">
            <v>0</v>
          </cell>
          <cell r="R208">
            <v>0</v>
          </cell>
          <cell r="S208">
            <v>0</v>
          </cell>
          <cell r="T208">
            <v>0.5</v>
          </cell>
          <cell r="U208">
            <v>0.5</v>
          </cell>
          <cell r="V208">
            <v>0.2</v>
          </cell>
          <cell r="W208">
            <v>0.1</v>
          </cell>
          <cell r="X208">
            <v>0.1</v>
          </cell>
          <cell r="Y208">
            <v>0.1</v>
          </cell>
          <cell r="Z208">
            <v>0.5</v>
          </cell>
          <cell r="AA208">
            <v>0.1</v>
          </cell>
          <cell r="AB208">
            <v>0.4</v>
          </cell>
          <cell r="AC208">
            <v>0.7</v>
          </cell>
          <cell r="AD208">
            <v>0.5</v>
          </cell>
          <cell r="AE208">
            <v>1.7</v>
          </cell>
          <cell r="AF208">
            <v>1.8</v>
          </cell>
          <cell r="AG208">
            <v>0.3</v>
          </cell>
          <cell r="AH208">
            <v>0.3</v>
          </cell>
          <cell r="AI208">
            <v>3.6</v>
          </cell>
          <cell r="AJ208">
            <v>6</v>
          </cell>
          <cell r="AK208">
            <v>0.3</v>
          </cell>
          <cell r="AL208">
            <v>0.2</v>
          </cell>
          <cell r="AM208">
            <v>1.3</v>
          </cell>
          <cell r="AN208">
            <v>0.4</v>
          </cell>
          <cell r="AO208">
            <v>2.2000000000000002</v>
          </cell>
          <cell r="AP208">
            <v>1.3</v>
          </cell>
          <cell r="AQ208">
            <v>23.1</v>
          </cell>
          <cell r="AR208">
            <v>18.899999999999999</v>
          </cell>
          <cell r="AS208">
            <v>20</v>
          </cell>
          <cell r="AT208">
            <v>63.3</v>
          </cell>
        </row>
        <row r="209">
          <cell r="G209">
            <v>48</v>
          </cell>
          <cell r="H209">
            <v>51</v>
          </cell>
          <cell r="I209">
            <v>55.9</v>
          </cell>
          <cell r="J209">
            <v>56.5</v>
          </cell>
          <cell r="K209">
            <v>211.4</v>
          </cell>
          <cell r="L209">
            <v>55.5</v>
          </cell>
          <cell r="M209">
            <v>52.2</v>
          </cell>
          <cell r="N209">
            <v>55.4</v>
          </cell>
          <cell r="O209">
            <v>56.4</v>
          </cell>
          <cell r="P209">
            <v>219.5</v>
          </cell>
          <cell r="Q209">
            <v>54.7</v>
          </cell>
          <cell r="R209">
            <v>52</v>
          </cell>
          <cell r="S209">
            <v>60.5</v>
          </cell>
          <cell r="T209">
            <v>70.3</v>
          </cell>
          <cell r="U209">
            <v>237.5</v>
          </cell>
          <cell r="V209">
            <v>65.3</v>
          </cell>
          <cell r="W209">
            <v>67.599999999999994</v>
          </cell>
          <cell r="X209">
            <v>80.7</v>
          </cell>
          <cell r="Y209">
            <v>85.9</v>
          </cell>
          <cell r="Z209">
            <v>299.5</v>
          </cell>
          <cell r="AA209">
            <v>81.8</v>
          </cell>
          <cell r="AB209">
            <v>78.099999999999994</v>
          </cell>
          <cell r="AC209">
            <v>85.6</v>
          </cell>
          <cell r="AD209">
            <v>85.3</v>
          </cell>
          <cell r="AE209">
            <v>330.79999999999995</v>
          </cell>
          <cell r="AF209">
            <v>79.5</v>
          </cell>
          <cell r="AG209">
            <v>84.9</v>
          </cell>
          <cell r="AH209">
            <v>94.1</v>
          </cell>
          <cell r="AI209">
            <v>95.7</v>
          </cell>
          <cell r="AJ209">
            <v>354.2</v>
          </cell>
          <cell r="AK209">
            <v>105.7</v>
          </cell>
          <cell r="AL209">
            <v>109.3</v>
          </cell>
          <cell r="AM209">
            <v>131.1</v>
          </cell>
          <cell r="AN209">
            <v>133.80000000000001</v>
          </cell>
          <cell r="AO209">
            <v>479.90000000000003</v>
          </cell>
          <cell r="AP209">
            <v>126</v>
          </cell>
          <cell r="AQ209">
            <v>124.4</v>
          </cell>
          <cell r="AR209">
            <v>134.4</v>
          </cell>
          <cell r="AS209">
            <v>148.4</v>
          </cell>
          <cell r="AT209">
            <v>533.20000000000005</v>
          </cell>
        </row>
        <row r="210">
          <cell r="G210">
            <v>88.899999999999977</v>
          </cell>
          <cell r="H210">
            <v>71.400000000000006</v>
          </cell>
          <cell r="I210">
            <v>73.799999999999983</v>
          </cell>
          <cell r="J210">
            <v>74.599999999999994</v>
          </cell>
          <cell r="K210">
            <v>308.69999999999993</v>
          </cell>
          <cell r="L210">
            <v>67.5</v>
          </cell>
          <cell r="M210">
            <v>74.3</v>
          </cell>
          <cell r="N210">
            <v>66.599999999999994</v>
          </cell>
          <cell r="O210">
            <v>78.099999999999994</v>
          </cell>
          <cell r="P210">
            <v>286.5</v>
          </cell>
          <cell r="Q210">
            <v>87.3</v>
          </cell>
          <cell r="R210">
            <v>95.4</v>
          </cell>
          <cell r="S210">
            <v>72</v>
          </cell>
          <cell r="T210">
            <v>85.7</v>
          </cell>
          <cell r="U210">
            <v>340.4</v>
          </cell>
          <cell r="V210">
            <v>77.7</v>
          </cell>
          <cell r="W210">
            <v>82.200000000000017</v>
          </cell>
          <cell r="X210">
            <v>79.3</v>
          </cell>
          <cell r="Y210">
            <v>88</v>
          </cell>
          <cell r="Z210">
            <v>327.20000000000005</v>
          </cell>
          <cell r="AA210">
            <v>88.7</v>
          </cell>
          <cell r="AB210">
            <v>81.300000000000011</v>
          </cell>
          <cell r="AC210">
            <v>93.100000000000023</v>
          </cell>
          <cell r="AD210">
            <v>108.2</v>
          </cell>
          <cell r="AE210">
            <v>371.3</v>
          </cell>
          <cell r="AF210">
            <v>88.5</v>
          </cell>
          <cell r="AG210">
            <v>125.69999999999999</v>
          </cell>
          <cell r="AH210">
            <v>112.19999999999999</v>
          </cell>
          <cell r="AI210">
            <v>132.30000000000001</v>
          </cell>
          <cell r="AJ210">
            <v>458.7</v>
          </cell>
          <cell r="AK210">
            <v>112.59999999999998</v>
          </cell>
          <cell r="AL210">
            <v>148.80000000000001</v>
          </cell>
          <cell r="AM210">
            <v>116.19999999999999</v>
          </cell>
          <cell r="AN210">
            <v>118.79999999999998</v>
          </cell>
          <cell r="AO210">
            <v>496.4</v>
          </cell>
          <cell r="AP210">
            <v>129.80000000000001</v>
          </cell>
          <cell r="AQ210">
            <v>130.5</v>
          </cell>
          <cell r="AR210">
            <v>110.39999999999998</v>
          </cell>
          <cell r="AS210">
            <v>107.79999999999998</v>
          </cell>
          <cell r="AT210">
            <v>478.5</v>
          </cell>
        </row>
        <row r="211">
          <cell r="G211">
            <v>-157.5</v>
          </cell>
          <cell r="H211">
            <v>-167.7</v>
          </cell>
          <cell r="I211">
            <v>-146.4</v>
          </cell>
          <cell r="J211">
            <v>-160.6</v>
          </cell>
          <cell r="K211">
            <v>-632.20000000000005</v>
          </cell>
          <cell r="L211">
            <v>-203.3</v>
          </cell>
          <cell r="M211">
            <v>-163.30000000000001</v>
          </cell>
          <cell r="N211">
            <v>-124.6</v>
          </cell>
          <cell r="O211">
            <v>-110.5</v>
          </cell>
          <cell r="P211">
            <v>-601.70000000000005</v>
          </cell>
          <cell r="Q211">
            <v>-156.5</v>
          </cell>
          <cell r="R211">
            <v>-144.30000000000001</v>
          </cell>
          <cell r="S211">
            <v>-105.5</v>
          </cell>
          <cell r="T211">
            <v>-122.3</v>
          </cell>
          <cell r="U211">
            <v>-528.6</v>
          </cell>
          <cell r="V211">
            <v>-177.4</v>
          </cell>
          <cell r="W211">
            <v>-183.3</v>
          </cell>
          <cell r="X211">
            <v>-137.80000000000001</v>
          </cell>
          <cell r="Y211">
            <v>-156.19999999999999</v>
          </cell>
          <cell r="Z211">
            <v>-654.70000000000005</v>
          </cell>
          <cell r="AA211">
            <v>-202.4</v>
          </cell>
          <cell r="AB211">
            <v>-191</v>
          </cell>
          <cell r="AC211">
            <v>-184</v>
          </cell>
          <cell r="AD211">
            <v>-130.4</v>
          </cell>
          <cell r="AE211">
            <v>-707.8</v>
          </cell>
          <cell r="AF211">
            <v>-247</v>
          </cell>
          <cell r="AG211">
            <v>-234.1</v>
          </cell>
          <cell r="AH211">
            <v>-219.9</v>
          </cell>
          <cell r="AI211">
            <v>-251.8</v>
          </cell>
          <cell r="AJ211">
            <v>-952.8</v>
          </cell>
          <cell r="AK211">
            <v>-268.7</v>
          </cell>
          <cell r="AL211">
            <v>-247.2</v>
          </cell>
          <cell r="AM211">
            <v>-234.2</v>
          </cell>
          <cell r="AN211">
            <v>-234.9</v>
          </cell>
          <cell r="AO211">
            <v>-984.99999999999989</v>
          </cell>
          <cell r="AP211">
            <v>-260.60000000000002</v>
          </cell>
          <cell r="AQ211">
            <v>-265.5</v>
          </cell>
          <cell r="AR211">
            <v>-244.9</v>
          </cell>
          <cell r="AS211">
            <v>-241.3</v>
          </cell>
          <cell r="AT211">
            <v>-1012.3</v>
          </cell>
        </row>
        <row r="212">
          <cell r="G212">
            <v>-14.2</v>
          </cell>
          <cell r="H212">
            <v>-14.2</v>
          </cell>
          <cell r="I212">
            <v>-13.9</v>
          </cell>
          <cell r="J212">
            <v>-15.2</v>
          </cell>
          <cell r="K212">
            <v>-57.5</v>
          </cell>
          <cell r="L212">
            <v>-17.2</v>
          </cell>
          <cell r="M212">
            <v>-10.5</v>
          </cell>
          <cell r="N212">
            <v>-8.1999999999999993</v>
          </cell>
          <cell r="O212">
            <v>-8.4</v>
          </cell>
          <cell r="P212">
            <v>-44.3</v>
          </cell>
          <cell r="Q212">
            <v>-8.9</v>
          </cell>
          <cell r="R212">
            <v>-8.6999999999999993</v>
          </cell>
          <cell r="S212">
            <v>-8.3000000000000007</v>
          </cell>
          <cell r="T212">
            <v>-8</v>
          </cell>
          <cell r="U212">
            <v>-33.900000000000006</v>
          </cell>
          <cell r="V212">
            <v>-9.5</v>
          </cell>
          <cell r="W212">
            <v>-10</v>
          </cell>
          <cell r="X212">
            <v>-10.1</v>
          </cell>
          <cell r="Y212">
            <v>-9.6</v>
          </cell>
          <cell r="Z212">
            <v>-39.200000000000003</v>
          </cell>
          <cell r="AA212">
            <v>-11.4</v>
          </cell>
          <cell r="AB212">
            <v>-10.3</v>
          </cell>
          <cell r="AC212">
            <v>-11</v>
          </cell>
          <cell r="AD212">
            <v>-10.9</v>
          </cell>
          <cell r="AE212">
            <v>-43.6</v>
          </cell>
          <cell r="AF212">
            <v>-10.5</v>
          </cell>
          <cell r="AG212">
            <v>-11</v>
          </cell>
          <cell r="AH212">
            <v>-13.1</v>
          </cell>
          <cell r="AI212">
            <v>-12.2</v>
          </cell>
          <cell r="AJ212">
            <v>-46.8</v>
          </cell>
          <cell r="AK212">
            <v>-11.8</v>
          </cell>
          <cell r="AL212">
            <v>-12.2</v>
          </cell>
          <cell r="AM212">
            <v>-13.8</v>
          </cell>
          <cell r="AN212">
            <v>-12.2</v>
          </cell>
          <cell r="AO212">
            <v>-50</v>
          </cell>
          <cell r="AP212">
            <v>-12.8</v>
          </cell>
          <cell r="AQ212">
            <v>-11.9</v>
          </cell>
          <cell r="AR212">
            <v>-13.1</v>
          </cell>
          <cell r="AS212">
            <v>-13</v>
          </cell>
          <cell r="AT212">
            <v>-50.800000000000004</v>
          </cell>
        </row>
        <row r="213">
          <cell r="G213">
            <v>-53.7</v>
          </cell>
          <cell r="H213">
            <v>-59.2</v>
          </cell>
          <cell r="I213">
            <v>-45.1</v>
          </cell>
          <cell r="J213">
            <v>-38.799999999999997</v>
          </cell>
          <cell r="K213">
            <v>-196.8</v>
          </cell>
          <cell r="L213">
            <v>-79.099999999999994</v>
          </cell>
          <cell r="M213">
            <v>-57.6</v>
          </cell>
          <cell r="N213">
            <v>-26</v>
          </cell>
          <cell r="O213">
            <v>-31.8</v>
          </cell>
          <cell r="P213">
            <v>-194.5</v>
          </cell>
          <cell r="Q213">
            <v>-79.400000000000006</v>
          </cell>
          <cell r="R213">
            <v>-64.400000000000006</v>
          </cell>
          <cell r="S213">
            <v>-28.5</v>
          </cell>
          <cell r="T213">
            <v>-32.700000000000003</v>
          </cell>
          <cell r="U213">
            <v>-205</v>
          </cell>
          <cell r="V213">
            <v>-86.9</v>
          </cell>
          <cell r="W213">
            <v>-69.599999999999994</v>
          </cell>
          <cell r="X213">
            <v>-36.4</v>
          </cell>
          <cell r="Y213">
            <v>-36.1</v>
          </cell>
          <cell r="Z213">
            <v>-229</v>
          </cell>
          <cell r="AA213">
            <v>-90.8</v>
          </cell>
          <cell r="AB213">
            <v>-57.4</v>
          </cell>
          <cell r="AC213">
            <v>-37.299999999999997</v>
          </cell>
          <cell r="AD213">
            <v>-44</v>
          </cell>
          <cell r="AE213">
            <v>-229.5</v>
          </cell>
          <cell r="AF213">
            <v>-87.3</v>
          </cell>
          <cell r="AG213">
            <v>-66.8</v>
          </cell>
          <cell r="AH213">
            <v>-44.9</v>
          </cell>
          <cell r="AI213">
            <v>-57.4</v>
          </cell>
          <cell r="AJ213">
            <v>-256.39999999999998</v>
          </cell>
          <cell r="AK213">
            <v>-110.3</v>
          </cell>
          <cell r="AL213">
            <v>-81.3</v>
          </cell>
          <cell r="AM213">
            <v>-51.6</v>
          </cell>
          <cell r="AN213">
            <v>-52.8</v>
          </cell>
          <cell r="AO213">
            <v>-296</v>
          </cell>
          <cell r="AP213">
            <v>-86</v>
          </cell>
          <cell r="AQ213">
            <v>-82.5</v>
          </cell>
          <cell r="AR213">
            <v>-48.4</v>
          </cell>
          <cell r="AS213">
            <v>-54.4</v>
          </cell>
          <cell r="AT213">
            <v>-271.3</v>
          </cell>
        </row>
        <row r="214">
          <cell r="G214">
            <v>-89.600000000000009</v>
          </cell>
          <cell r="H214">
            <v>-94.3</v>
          </cell>
          <cell r="I214">
            <v>-87.4</v>
          </cell>
          <cell r="J214">
            <v>-106.60000000000001</v>
          </cell>
          <cell r="K214">
            <v>-377.90000000000003</v>
          </cell>
          <cell r="L214">
            <v>-107.00000000000003</v>
          </cell>
          <cell r="M214">
            <v>-95.200000000000017</v>
          </cell>
          <cell r="N214">
            <v>-90.399999999999991</v>
          </cell>
          <cell r="O214">
            <v>-70.3</v>
          </cell>
          <cell r="P214">
            <v>-362.90000000000003</v>
          </cell>
          <cell r="Q214">
            <v>-68.199999999999989</v>
          </cell>
          <cell r="R214">
            <v>-71.200000000000017</v>
          </cell>
          <cell r="S214">
            <v>-68.7</v>
          </cell>
          <cell r="T214">
            <v>-81.599999999999994</v>
          </cell>
          <cell r="U214">
            <v>-289.70000000000005</v>
          </cell>
          <cell r="V214">
            <v>-81</v>
          </cell>
          <cell r="W214">
            <v>-103.70000000000002</v>
          </cell>
          <cell r="X214">
            <v>-91.300000000000011</v>
          </cell>
          <cell r="Y214">
            <v>-110.5</v>
          </cell>
          <cell r="Z214">
            <v>-386.5</v>
          </cell>
          <cell r="AA214">
            <v>-100.2</v>
          </cell>
          <cell r="AB214">
            <v>-123.29999999999998</v>
          </cell>
          <cell r="AC214">
            <v>-135.69999999999999</v>
          </cell>
          <cell r="AD214">
            <v>-75.5</v>
          </cell>
          <cell r="AE214">
            <v>-434.7</v>
          </cell>
          <cell r="AF214">
            <v>-149.19999999999999</v>
          </cell>
          <cell r="AG214">
            <v>-156.30000000000001</v>
          </cell>
          <cell r="AH214">
            <v>-161.9</v>
          </cell>
          <cell r="AI214">
            <v>-182.20000000000002</v>
          </cell>
          <cell r="AJ214">
            <v>-649.6</v>
          </cell>
          <cell r="AK214">
            <v>-146.59999999999997</v>
          </cell>
          <cell r="AL214">
            <v>-153.69999999999999</v>
          </cell>
          <cell r="AM214">
            <v>-168.79999999999998</v>
          </cell>
          <cell r="AN214">
            <v>-169.90000000000003</v>
          </cell>
          <cell r="AO214">
            <v>-639</v>
          </cell>
          <cell r="AP214">
            <v>-161.80000000000001</v>
          </cell>
          <cell r="AQ214">
            <v>-171.1</v>
          </cell>
          <cell r="AR214">
            <v>-183.4</v>
          </cell>
          <cell r="AS214">
            <v>-173.9</v>
          </cell>
          <cell r="AT214">
            <v>-690.19999999999993</v>
          </cell>
        </row>
        <row r="217">
          <cell r="G217">
            <v>-53.100000000000023</v>
          </cell>
          <cell r="H217">
            <v>-193.89999999999998</v>
          </cell>
          <cell r="I217">
            <v>-147.00000000000006</v>
          </cell>
          <cell r="J217">
            <v>-81.900000000000034</v>
          </cell>
          <cell r="K217">
            <v>-475.90000000000009</v>
          </cell>
          <cell r="L217">
            <v>-117.39999999999998</v>
          </cell>
          <cell r="M217">
            <v>-99.500000000000114</v>
          </cell>
          <cell r="N217">
            <v>-64.199999999999989</v>
          </cell>
          <cell r="O217">
            <v>46.199999999999989</v>
          </cell>
          <cell r="P217">
            <v>-234.90000000000009</v>
          </cell>
          <cell r="Q217">
            <v>107.59999999999991</v>
          </cell>
          <cell r="R217">
            <v>-52</v>
          </cell>
          <cell r="S217">
            <v>-39.199999999999989</v>
          </cell>
          <cell r="T217">
            <v>16.299999999999955</v>
          </cell>
          <cell r="U217">
            <v>32.699999999999875</v>
          </cell>
          <cell r="V217">
            <v>35.199999999999932</v>
          </cell>
          <cell r="W217">
            <v>-97.099999999999909</v>
          </cell>
          <cell r="X217">
            <v>-96.199999999999932</v>
          </cell>
          <cell r="Y217">
            <v>-19.100000000000023</v>
          </cell>
          <cell r="Z217">
            <v>-177.19999999999993</v>
          </cell>
          <cell r="AA217">
            <v>41.200000000000159</v>
          </cell>
          <cell r="AB217">
            <v>-153.30000000000007</v>
          </cell>
          <cell r="AC217">
            <v>-129.69999999999993</v>
          </cell>
          <cell r="AD217">
            <v>14.600000000000023</v>
          </cell>
          <cell r="AE217">
            <v>-227.19999999999982</v>
          </cell>
          <cell r="AF217">
            <v>81.799999999999955</v>
          </cell>
          <cell r="AG217">
            <v>-116.39999999999986</v>
          </cell>
          <cell r="AH217">
            <v>-98.200000000000045</v>
          </cell>
          <cell r="AI217">
            <v>-16.399999999999864</v>
          </cell>
          <cell r="AJ217">
            <v>-149.19999999999982</v>
          </cell>
          <cell r="AK217">
            <v>30.300000000000068</v>
          </cell>
          <cell r="AL217">
            <v>-126.59999999999991</v>
          </cell>
          <cell r="AM217">
            <v>-204</v>
          </cell>
          <cell r="AN217">
            <v>-21.099999999999909</v>
          </cell>
          <cell r="AO217">
            <v>-321.39999999999975</v>
          </cell>
          <cell r="AP217">
            <v>33.099999999999795</v>
          </cell>
          <cell r="AQ217">
            <v>-155.20000000000005</v>
          </cell>
          <cell r="AR217">
            <v>-145.39999999999998</v>
          </cell>
          <cell r="AS217">
            <v>6.6999999999998181</v>
          </cell>
          <cell r="AT217">
            <v>-260.80000000000041</v>
          </cell>
        </row>
        <row r="218">
          <cell r="G218">
            <v>457.09999999999997</v>
          </cell>
          <cell r="H218">
            <v>347</v>
          </cell>
          <cell r="I218">
            <v>347.7</v>
          </cell>
          <cell r="J218">
            <v>384.2</v>
          </cell>
          <cell r="K218">
            <v>1536</v>
          </cell>
          <cell r="L218">
            <v>477.9</v>
          </cell>
          <cell r="M218">
            <v>444.9</v>
          </cell>
          <cell r="N218">
            <v>424.59999999999997</v>
          </cell>
          <cell r="O218">
            <v>501.5</v>
          </cell>
          <cell r="P218">
            <v>1848.8999999999999</v>
          </cell>
          <cell r="Q218">
            <v>656.5</v>
          </cell>
          <cell r="R218">
            <v>493.29999999999995</v>
          </cell>
          <cell r="S218">
            <v>427.1</v>
          </cell>
          <cell r="T218">
            <v>550.09999999999991</v>
          </cell>
          <cell r="U218">
            <v>2127</v>
          </cell>
          <cell r="V218">
            <v>670</v>
          </cell>
          <cell r="W218">
            <v>571.20000000000005</v>
          </cell>
          <cell r="X218">
            <v>500.20000000000005</v>
          </cell>
          <cell r="Y218">
            <v>615.9</v>
          </cell>
          <cell r="Z218">
            <v>2357.3000000000002</v>
          </cell>
          <cell r="AA218">
            <v>738.50000000000011</v>
          </cell>
          <cell r="AB218">
            <v>567.79999999999995</v>
          </cell>
          <cell r="AC218">
            <v>539.9</v>
          </cell>
          <cell r="AD218">
            <v>666.3</v>
          </cell>
          <cell r="AE218">
            <v>2512.5</v>
          </cell>
          <cell r="AF218">
            <v>835.59999999999991</v>
          </cell>
          <cell r="AG218">
            <v>609.40000000000009</v>
          </cell>
          <cell r="AH218">
            <v>640</v>
          </cell>
          <cell r="AI218">
            <v>754.7</v>
          </cell>
          <cell r="AJ218">
            <v>2839.7</v>
          </cell>
          <cell r="AK218">
            <v>938.9</v>
          </cell>
          <cell r="AL218">
            <v>779.2</v>
          </cell>
          <cell r="AM218">
            <v>754</v>
          </cell>
          <cell r="AN218">
            <v>862.6</v>
          </cell>
          <cell r="AO218">
            <v>3334.7</v>
          </cell>
          <cell r="AP218">
            <v>1048.0999999999999</v>
          </cell>
          <cell r="AQ218">
            <v>856.6</v>
          </cell>
          <cell r="AR218">
            <v>807</v>
          </cell>
          <cell r="AS218">
            <v>949.09999999999991</v>
          </cell>
          <cell r="AT218">
            <v>3660.7999999999997</v>
          </cell>
        </row>
        <row r="219">
          <cell r="G219">
            <v>-510.2</v>
          </cell>
          <cell r="H219">
            <v>-540.9</v>
          </cell>
          <cell r="I219">
            <v>-494.70000000000005</v>
          </cell>
          <cell r="J219">
            <v>-466.1</v>
          </cell>
          <cell r="K219">
            <v>-2011.9</v>
          </cell>
          <cell r="L219">
            <v>-595.29999999999995</v>
          </cell>
          <cell r="M219">
            <v>-544.40000000000009</v>
          </cell>
          <cell r="N219">
            <v>-488.79999999999995</v>
          </cell>
          <cell r="O219">
            <v>-455.3</v>
          </cell>
          <cell r="P219">
            <v>-2083.8000000000002</v>
          </cell>
          <cell r="Q219">
            <v>-548.90000000000009</v>
          </cell>
          <cell r="R219">
            <v>-545.29999999999995</v>
          </cell>
          <cell r="S219">
            <v>-466.3</v>
          </cell>
          <cell r="T219">
            <v>-533.79999999999995</v>
          </cell>
          <cell r="U219">
            <v>-2094.3000000000002</v>
          </cell>
          <cell r="V219">
            <v>-634.80000000000007</v>
          </cell>
          <cell r="W219">
            <v>-668.3</v>
          </cell>
          <cell r="X219">
            <v>-596.4</v>
          </cell>
          <cell r="Y219">
            <v>-635</v>
          </cell>
          <cell r="Z219">
            <v>-2534.5</v>
          </cell>
          <cell r="AA219">
            <v>-697.3</v>
          </cell>
          <cell r="AB219">
            <v>-721.1</v>
          </cell>
          <cell r="AC219">
            <v>-669.59999999999991</v>
          </cell>
          <cell r="AD219">
            <v>-651.69999999999993</v>
          </cell>
          <cell r="AE219">
            <v>-2739.7</v>
          </cell>
          <cell r="AF219">
            <v>-753.8</v>
          </cell>
          <cell r="AG219">
            <v>-725.8</v>
          </cell>
          <cell r="AH219">
            <v>-738.2</v>
          </cell>
          <cell r="AI219">
            <v>-771.09999999999991</v>
          </cell>
          <cell r="AJ219">
            <v>-2988.9</v>
          </cell>
          <cell r="AK219">
            <v>-908.59999999999991</v>
          </cell>
          <cell r="AL219">
            <v>-905.8</v>
          </cell>
          <cell r="AM219">
            <v>-958</v>
          </cell>
          <cell r="AN219">
            <v>-883.69999999999993</v>
          </cell>
          <cell r="AO219">
            <v>-3656.0999999999995</v>
          </cell>
          <cell r="AP219">
            <v>-1015.0000000000001</v>
          </cell>
          <cell r="AQ219">
            <v>-1011.8000000000001</v>
          </cell>
          <cell r="AR219">
            <v>-952.4</v>
          </cell>
          <cell r="AS219">
            <v>-942.40000000000009</v>
          </cell>
          <cell r="AT219">
            <v>-3921.6000000000004</v>
          </cell>
        </row>
        <row r="222">
          <cell r="G222" t="str">
            <v xml:space="preserve">  SERVICIOS  FINANCIEROS</v>
          </cell>
          <cell r="Q222" t="str">
            <v xml:space="preserve">  SERVICIOS  FINANCIEROS</v>
          </cell>
          <cell r="AA222" t="str">
            <v xml:space="preserve">  SERVICIOS  FINANCIEROS</v>
          </cell>
          <cell r="AK222" t="str">
            <v xml:space="preserve">  SERVICIOS  FINANCIEROS</v>
          </cell>
          <cell r="AP222" t="str">
            <v xml:space="preserve">  SERVICIOS  FINANCIEROS</v>
          </cell>
        </row>
        <row r="223">
          <cell r="G223" t="str">
            <v>(Mill US$)</v>
          </cell>
          <cell r="Q223" t="str">
            <v>(Mill US$)</v>
          </cell>
          <cell r="AA223" t="str">
            <v>(Mill US$)</v>
          </cell>
          <cell r="AK223" t="str">
            <v>(Mill US$)</v>
          </cell>
          <cell r="AP223" t="str">
            <v>(Mill US$)</v>
          </cell>
        </row>
        <row r="224">
          <cell r="P224" t="str">
            <v>Hoja 4a</v>
          </cell>
          <cell r="Z224" t="str">
            <v>Hoja 4b</v>
          </cell>
          <cell r="AJ224" t="str">
            <v>Hoja 4c</v>
          </cell>
          <cell r="AT224" t="str">
            <v>Hoja 4d</v>
          </cell>
        </row>
        <row r="225">
          <cell r="I225" t="str">
            <v>1 9 8 9</v>
          </cell>
          <cell r="N225" t="str">
            <v>1 9 9 0</v>
          </cell>
          <cell r="S225" t="str">
            <v>1 9 9 1</v>
          </cell>
          <cell r="X225" t="str">
            <v>1 9 9 2</v>
          </cell>
          <cell r="AC225" t="str">
            <v>1 9 9 3</v>
          </cell>
          <cell r="AH225" t="str">
            <v>1 9 9 4</v>
          </cell>
          <cell r="AM225" t="str">
            <v>1 9 9 5</v>
          </cell>
          <cell r="AR225" t="str">
            <v>1 9 9 6</v>
          </cell>
        </row>
        <row r="226">
          <cell r="G226" t="str">
            <v xml:space="preserve">    I TRIM</v>
          </cell>
          <cell r="H226" t="str">
            <v xml:space="preserve">  II TRIM</v>
          </cell>
          <cell r="I226" t="str">
            <v xml:space="preserve"> III TRIM</v>
          </cell>
          <cell r="J226" t="str">
            <v>IV TRIM</v>
          </cell>
          <cell r="K226" t="str">
            <v>TOTAL</v>
          </cell>
          <cell r="L226" t="str">
            <v xml:space="preserve">    I TRIM</v>
          </cell>
          <cell r="M226" t="str">
            <v xml:space="preserve">  II TRIM</v>
          </cell>
          <cell r="N226" t="str">
            <v xml:space="preserve"> III TRIM</v>
          </cell>
          <cell r="O226" t="str">
            <v>IV TRIM</v>
          </cell>
          <cell r="P226" t="str">
            <v>TOTAL</v>
          </cell>
          <cell r="Q226" t="str">
            <v xml:space="preserve">    I TRIM</v>
          </cell>
          <cell r="R226" t="str">
            <v xml:space="preserve">  II TRIM</v>
          </cell>
          <cell r="S226" t="str">
            <v xml:space="preserve"> III TRIM</v>
          </cell>
          <cell r="T226" t="str">
            <v>IV TRIM</v>
          </cell>
          <cell r="U226" t="str">
            <v>TOTAL</v>
          </cell>
          <cell r="V226" t="str">
            <v xml:space="preserve">    I TRIM</v>
          </cell>
          <cell r="W226" t="str">
            <v xml:space="preserve">  II TRIM</v>
          </cell>
          <cell r="X226" t="str">
            <v xml:space="preserve"> III TRIM</v>
          </cell>
          <cell r="Y226" t="str">
            <v>IV TRIM</v>
          </cell>
          <cell r="Z226" t="str">
            <v>TOTAL</v>
          </cell>
          <cell r="AA226" t="str">
            <v xml:space="preserve">    I TRIM</v>
          </cell>
          <cell r="AB226" t="str">
            <v xml:space="preserve">  II TRIM</v>
          </cell>
          <cell r="AC226" t="str">
            <v xml:space="preserve"> III TRIM</v>
          </cell>
          <cell r="AD226" t="str">
            <v>IV TRIM</v>
          </cell>
          <cell r="AE226" t="str">
            <v>TOTAL</v>
          </cell>
          <cell r="AF226" t="str">
            <v xml:space="preserve">    I TRIM</v>
          </cell>
          <cell r="AG226" t="str">
            <v xml:space="preserve">  II TRIM</v>
          </cell>
          <cell r="AH226" t="str">
            <v xml:space="preserve"> III TRIM</v>
          </cell>
          <cell r="AI226" t="str">
            <v>IV TRIM</v>
          </cell>
          <cell r="AJ226" t="str">
            <v>TOTAL</v>
          </cell>
          <cell r="AK226" t="str">
            <v xml:space="preserve">    I TRIM</v>
          </cell>
          <cell r="AL226" t="str">
            <v xml:space="preserve">  II TRIM</v>
          </cell>
          <cell r="AM226" t="str">
            <v xml:space="preserve"> III TRIM</v>
          </cell>
          <cell r="AN226" t="str">
            <v>IV TRIM</v>
          </cell>
          <cell r="AO226" t="str">
            <v>TOTAL</v>
          </cell>
          <cell r="AP226" t="str">
            <v xml:space="preserve">    I TRIM</v>
          </cell>
          <cell r="AQ226" t="str">
            <v xml:space="preserve">  II TRIM</v>
          </cell>
          <cell r="AR226" t="str">
            <v xml:space="preserve"> III TRIM</v>
          </cell>
          <cell r="AS226" t="str">
            <v>IV TRIM</v>
          </cell>
          <cell r="AT226" t="str">
            <v>TOTAL</v>
          </cell>
        </row>
        <row r="228">
          <cell r="G228">
            <v>773.30000000000007</v>
          </cell>
          <cell r="H228">
            <v>454.8</v>
          </cell>
          <cell r="I228">
            <v>313.5</v>
          </cell>
          <cell r="J228">
            <v>237.8</v>
          </cell>
          <cell r="K228">
            <v>1779.4</v>
          </cell>
          <cell r="L228">
            <v>741.6</v>
          </cell>
          <cell r="M228">
            <v>489.3</v>
          </cell>
          <cell r="N228">
            <v>309.10000000000002</v>
          </cell>
          <cell r="O228">
            <v>283.8</v>
          </cell>
          <cell r="P228">
            <v>1823.8</v>
          </cell>
          <cell r="Q228">
            <v>637.9</v>
          </cell>
          <cell r="R228">
            <v>455.29999999999995</v>
          </cell>
          <cell r="S228">
            <v>309.49999999999994</v>
          </cell>
          <cell r="T228">
            <v>220.8</v>
          </cell>
          <cell r="U228">
            <v>1623.4999999999998</v>
          </cell>
          <cell r="V228">
            <v>536.69999999999993</v>
          </cell>
          <cell r="W228">
            <v>330</v>
          </cell>
          <cell r="X228">
            <v>276.60000000000002</v>
          </cell>
          <cell r="Y228">
            <v>259.20000000000005</v>
          </cell>
          <cell r="Z228">
            <v>1402.5</v>
          </cell>
          <cell r="AA228">
            <v>419.39999999999992</v>
          </cell>
          <cell r="AB228">
            <v>298.3</v>
          </cell>
          <cell r="AC228">
            <v>257.5</v>
          </cell>
          <cell r="AD228">
            <v>234.40000000000003</v>
          </cell>
          <cell r="AE228">
            <v>1209.5999999999999</v>
          </cell>
          <cell r="AF228">
            <v>362.5</v>
          </cell>
          <cell r="AG228">
            <v>283.2</v>
          </cell>
          <cell r="AH228">
            <v>291.09999999999997</v>
          </cell>
          <cell r="AI228">
            <v>247.5</v>
          </cell>
          <cell r="AJ228">
            <v>1184.3</v>
          </cell>
          <cell r="AK228">
            <v>390</v>
          </cell>
          <cell r="AL228">
            <v>377.6</v>
          </cell>
          <cell r="AM228">
            <v>346.90000000000003</v>
          </cell>
          <cell r="AN228">
            <v>285.5</v>
          </cell>
          <cell r="AO228">
            <v>1400</v>
          </cell>
          <cell r="AP228">
            <v>335.7</v>
          </cell>
          <cell r="AQ228">
            <v>364.2</v>
          </cell>
          <cell r="AR228">
            <v>267.8</v>
          </cell>
          <cell r="AS228">
            <v>359.90000000000003</v>
          </cell>
          <cell r="AT228">
            <v>1327.6000000000001</v>
          </cell>
        </row>
        <row r="229">
          <cell r="G229">
            <v>705.30000000000007</v>
          </cell>
          <cell r="H229">
            <v>364.2</v>
          </cell>
          <cell r="I229">
            <v>226.8</v>
          </cell>
          <cell r="J229">
            <v>145.6</v>
          </cell>
          <cell r="K229">
            <v>1441.8999999999999</v>
          </cell>
          <cell r="L229">
            <v>654.5</v>
          </cell>
          <cell r="M229">
            <v>393.3</v>
          </cell>
          <cell r="N229">
            <v>230.8</v>
          </cell>
          <cell r="O229">
            <v>195.6</v>
          </cell>
          <cell r="P229">
            <v>1474.1999999999998</v>
          </cell>
          <cell r="Q229">
            <v>553.6</v>
          </cell>
          <cell r="R229">
            <v>362.9</v>
          </cell>
          <cell r="S229">
            <v>250.39999999999998</v>
          </cell>
          <cell r="T229">
            <v>166.6</v>
          </cell>
          <cell r="U229">
            <v>1333.5</v>
          </cell>
          <cell r="V229">
            <v>487.5</v>
          </cell>
          <cell r="W229">
            <v>278.10000000000002</v>
          </cell>
          <cell r="X229">
            <v>230</v>
          </cell>
          <cell r="Y229">
            <v>212.8</v>
          </cell>
          <cell r="Z229">
            <v>1208.4000000000001</v>
          </cell>
          <cell r="AA229">
            <v>368.79999999999995</v>
          </cell>
          <cell r="AB229">
            <v>242.9</v>
          </cell>
          <cell r="AC229">
            <v>207.1</v>
          </cell>
          <cell r="AD229">
            <v>180.90000000000003</v>
          </cell>
          <cell r="AE229">
            <v>999.7</v>
          </cell>
          <cell r="AF229">
            <v>314.5</v>
          </cell>
          <cell r="AG229">
            <v>233.9</v>
          </cell>
          <cell r="AH229">
            <v>238.2</v>
          </cell>
          <cell r="AI229">
            <v>203.9</v>
          </cell>
          <cell r="AJ229">
            <v>990.49999999999989</v>
          </cell>
          <cell r="AK229">
            <v>340.1</v>
          </cell>
          <cell r="AL229">
            <v>321</v>
          </cell>
          <cell r="AM229">
            <v>288</v>
          </cell>
          <cell r="AN229">
            <v>223.9</v>
          </cell>
          <cell r="AO229">
            <v>1173</v>
          </cell>
          <cell r="AP229">
            <v>279.09999999999997</v>
          </cell>
          <cell r="AQ229">
            <v>300.59999999999997</v>
          </cell>
          <cell r="AR229">
            <v>206.6</v>
          </cell>
          <cell r="AS229">
            <v>305.7</v>
          </cell>
          <cell r="AT229">
            <v>1092</v>
          </cell>
        </row>
        <row r="230">
          <cell r="G230">
            <v>466.7</v>
          </cell>
          <cell r="H230">
            <v>238.6</v>
          </cell>
          <cell r="I230">
            <v>124.6</v>
          </cell>
          <cell r="J230">
            <v>91.6</v>
          </cell>
          <cell r="K230">
            <v>921.5</v>
          </cell>
          <cell r="L230">
            <v>439.8</v>
          </cell>
          <cell r="M230">
            <v>273.60000000000002</v>
          </cell>
          <cell r="N230">
            <v>122.7</v>
          </cell>
          <cell r="O230">
            <v>79.7</v>
          </cell>
          <cell r="P230">
            <v>915.80000000000018</v>
          </cell>
          <cell r="Q230">
            <v>390.8</v>
          </cell>
          <cell r="R230">
            <v>232.9</v>
          </cell>
          <cell r="S230">
            <v>121.6</v>
          </cell>
          <cell r="T230">
            <v>80.099999999999994</v>
          </cell>
          <cell r="U230">
            <v>825.40000000000009</v>
          </cell>
          <cell r="V230">
            <v>324.10000000000002</v>
          </cell>
          <cell r="W230">
            <v>181.9</v>
          </cell>
          <cell r="X230">
            <v>128.9</v>
          </cell>
          <cell r="Y230">
            <v>77</v>
          </cell>
          <cell r="Z230">
            <v>711.9</v>
          </cell>
          <cell r="AA230">
            <v>259.39999999999998</v>
          </cell>
          <cell r="AB230">
            <v>132.1</v>
          </cell>
          <cell r="AC230">
            <v>125</v>
          </cell>
          <cell r="AD230">
            <v>83.4</v>
          </cell>
          <cell r="AE230">
            <v>599.9</v>
          </cell>
          <cell r="AF230">
            <v>218</v>
          </cell>
          <cell r="AG230">
            <v>112.7</v>
          </cell>
          <cell r="AH230">
            <v>122.1</v>
          </cell>
          <cell r="AI230">
            <v>80.099999999999994</v>
          </cell>
          <cell r="AJ230">
            <v>532.9</v>
          </cell>
          <cell r="AK230">
            <v>213.6</v>
          </cell>
          <cell r="AL230">
            <v>132.9</v>
          </cell>
          <cell r="AM230">
            <v>169.8</v>
          </cell>
          <cell r="AN230">
            <v>69.599999999999994</v>
          </cell>
          <cell r="AO230">
            <v>585.9</v>
          </cell>
          <cell r="AP230">
            <v>146.69999999999999</v>
          </cell>
          <cell r="AQ230">
            <v>89.6</v>
          </cell>
          <cell r="AR230">
            <v>76.5</v>
          </cell>
          <cell r="AS230">
            <v>54.4</v>
          </cell>
          <cell r="AT230">
            <v>367.19999999999993</v>
          </cell>
        </row>
        <row r="231">
          <cell r="G231">
            <v>195.9</v>
          </cell>
          <cell r="H231">
            <v>109.6</v>
          </cell>
          <cell r="I231">
            <v>63.7</v>
          </cell>
          <cell r="J231">
            <v>36.200000000000003</v>
          </cell>
          <cell r="K231">
            <v>405.4</v>
          </cell>
          <cell r="L231">
            <v>169.8</v>
          </cell>
          <cell r="M231">
            <v>99</v>
          </cell>
          <cell r="N231">
            <v>63.4</v>
          </cell>
          <cell r="O231">
            <v>94.2</v>
          </cell>
          <cell r="P231">
            <v>426.4</v>
          </cell>
          <cell r="Q231">
            <v>119.1</v>
          </cell>
          <cell r="R231">
            <v>113.3</v>
          </cell>
          <cell r="S231">
            <v>95</v>
          </cell>
          <cell r="T231">
            <v>69.400000000000006</v>
          </cell>
          <cell r="U231">
            <v>396.79999999999995</v>
          </cell>
          <cell r="V231">
            <v>134.5</v>
          </cell>
          <cell r="W231">
            <v>80.400000000000006</v>
          </cell>
          <cell r="X231">
            <v>79.599999999999994</v>
          </cell>
          <cell r="Y231">
            <v>119.8</v>
          </cell>
          <cell r="Z231">
            <v>414.3</v>
          </cell>
          <cell r="AA231">
            <v>91.5</v>
          </cell>
          <cell r="AB231">
            <v>97.9</v>
          </cell>
          <cell r="AC231">
            <v>71.099999999999994</v>
          </cell>
          <cell r="AD231">
            <v>88.2</v>
          </cell>
          <cell r="AE231">
            <v>348.7</v>
          </cell>
          <cell r="AF231">
            <v>88.5</v>
          </cell>
          <cell r="AG231">
            <v>114.2</v>
          </cell>
          <cell r="AH231">
            <v>109.1</v>
          </cell>
          <cell r="AI231">
            <v>116.9</v>
          </cell>
          <cell r="AJ231">
            <v>428.69999999999993</v>
          </cell>
          <cell r="AK231">
            <v>119.9</v>
          </cell>
          <cell r="AL231">
            <v>181.6</v>
          </cell>
          <cell r="AM231">
            <v>112.8</v>
          </cell>
          <cell r="AN231">
            <v>151</v>
          </cell>
          <cell r="AO231">
            <v>565.29999999999995</v>
          </cell>
          <cell r="AP231">
            <v>130.5</v>
          </cell>
          <cell r="AQ231">
            <v>209.3</v>
          </cell>
          <cell r="AR231">
            <v>128.4</v>
          </cell>
          <cell r="AS231">
            <v>249.6</v>
          </cell>
          <cell r="AT231">
            <v>717.80000000000007</v>
          </cell>
        </row>
        <row r="232">
          <cell r="G232">
            <v>42.7</v>
          </cell>
          <cell r="H232">
            <v>16</v>
          </cell>
          <cell r="I232">
            <v>38.5</v>
          </cell>
          <cell r="J232">
            <v>17.8</v>
          </cell>
          <cell r="K232">
            <v>115</v>
          </cell>
          <cell r="L232">
            <v>44.9</v>
          </cell>
          <cell r="M232">
            <v>20.7</v>
          </cell>
          <cell r="N232">
            <v>44.7</v>
          </cell>
          <cell r="O232">
            <v>21.7</v>
          </cell>
          <cell r="P232">
            <v>132</v>
          </cell>
          <cell r="Q232">
            <v>43.7</v>
          </cell>
          <cell r="R232">
            <v>16.7</v>
          </cell>
          <cell r="S232">
            <v>33.799999999999997</v>
          </cell>
          <cell r="T232">
            <v>17.100000000000001</v>
          </cell>
          <cell r="U232">
            <v>111.30000000000001</v>
          </cell>
          <cell r="V232">
            <v>28.9</v>
          </cell>
          <cell r="W232">
            <v>15.8</v>
          </cell>
          <cell r="X232">
            <v>21.5</v>
          </cell>
          <cell r="Y232">
            <v>16</v>
          </cell>
          <cell r="Z232">
            <v>82.2</v>
          </cell>
          <cell r="AA232">
            <v>17.899999999999999</v>
          </cell>
          <cell r="AB232">
            <v>12.9</v>
          </cell>
          <cell r="AC232">
            <v>11</v>
          </cell>
          <cell r="AD232">
            <v>9.3000000000000007</v>
          </cell>
          <cell r="AE232">
            <v>51.099999999999994</v>
          </cell>
          <cell r="AF232">
            <v>8</v>
          </cell>
          <cell r="AG232">
            <v>7</v>
          </cell>
          <cell r="AH232">
            <v>7</v>
          </cell>
          <cell r="AI232">
            <v>6.9</v>
          </cell>
          <cell r="AJ232">
            <v>28.9</v>
          </cell>
          <cell r="AK232">
            <v>6.6</v>
          </cell>
          <cell r="AL232">
            <v>6.5</v>
          </cell>
          <cell r="AM232">
            <v>5.4</v>
          </cell>
          <cell r="AN232">
            <v>3.3</v>
          </cell>
          <cell r="AO232">
            <v>21.8</v>
          </cell>
          <cell r="AP232">
            <v>1.9</v>
          </cell>
          <cell r="AQ232">
            <v>1.7</v>
          </cell>
          <cell r="AR232">
            <v>1.7</v>
          </cell>
          <cell r="AS232">
            <v>1.7</v>
          </cell>
          <cell r="AT232">
            <v>7</v>
          </cell>
        </row>
        <row r="233">
          <cell r="G233">
            <v>53.4</v>
          </cell>
          <cell r="H233">
            <v>75.3</v>
          </cell>
          <cell r="I233">
            <v>81.800000000000011</v>
          </cell>
          <cell r="J233">
            <v>87.9</v>
          </cell>
          <cell r="K233">
            <v>298.39999999999998</v>
          </cell>
          <cell r="L233">
            <v>72</v>
          </cell>
          <cell r="M233">
            <v>82.300000000000011</v>
          </cell>
          <cell r="N233">
            <v>72.900000000000006</v>
          </cell>
          <cell r="O233">
            <v>84.1</v>
          </cell>
          <cell r="P233">
            <v>311.3</v>
          </cell>
          <cell r="Q233">
            <v>72.400000000000006</v>
          </cell>
          <cell r="R233">
            <v>82.5</v>
          </cell>
          <cell r="S233">
            <v>53.199999999999996</v>
          </cell>
          <cell r="T233">
            <v>51.7</v>
          </cell>
          <cell r="U233">
            <v>259.8</v>
          </cell>
          <cell r="V233">
            <v>39.799999999999997</v>
          </cell>
          <cell r="W233">
            <v>45.5</v>
          </cell>
          <cell r="X233">
            <v>43.1</v>
          </cell>
          <cell r="Y233">
            <v>44.3</v>
          </cell>
          <cell r="Z233">
            <v>172.7</v>
          </cell>
          <cell r="AA233">
            <v>43.2</v>
          </cell>
          <cell r="AB233">
            <v>50.8</v>
          </cell>
          <cell r="AC233">
            <v>46</v>
          </cell>
          <cell r="AD233">
            <v>51.199999999999996</v>
          </cell>
          <cell r="AE233">
            <v>191.2</v>
          </cell>
          <cell r="AF233">
            <v>42</v>
          </cell>
          <cell r="AG233">
            <v>45.5</v>
          </cell>
          <cell r="AH233">
            <v>48.7</v>
          </cell>
          <cell r="AI233">
            <v>40.799999999999997</v>
          </cell>
          <cell r="AJ233">
            <v>177</v>
          </cell>
          <cell r="AK233">
            <v>44</v>
          </cell>
          <cell r="AL233">
            <v>51.5</v>
          </cell>
          <cell r="AM233">
            <v>51.800000000000004</v>
          </cell>
          <cell r="AN233">
            <v>57</v>
          </cell>
          <cell r="AO233">
            <v>204.3</v>
          </cell>
          <cell r="AP233">
            <v>48.8</v>
          </cell>
          <cell r="AQ233">
            <v>57.8</v>
          </cell>
          <cell r="AR233">
            <v>55.9</v>
          </cell>
          <cell r="AS233">
            <v>46.900000000000006</v>
          </cell>
          <cell r="AT233">
            <v>209.4</v>
          </cell>
        </row>
        <row r="234">
          <cell r="G234">
            <v>36.299999999999997</v>
          </cell>
          <cell r="H234">
            <v>54.1</v>
          </cell>
          <cell r="I234">
            <v>51.6</v>
          </cell>
          <cell r="J234">
            <v>67.900000000000006</v>
          </cell>
          <cell r="K234">
            <v>209.9</v>
          </cell>
          <cell r="L234">
            <v>47.8</v>
          </cell>
          <cell r="M234">
            <v>58.8</v>
          </cell>
          <cell r="N234">
            <v>49.4</v>
          </cell>
          <cell r="O234">
            <v>70</v>
          </cell>
          <cell r="P234">
            <v>226</v>
          </cell>
          <cell r="Q234">
            <v>48.4</v>
          </cell>
          <cell r="R234">
            <v>58.9</v>
          </cell>
          <cell r="S234">
            <v>33.4</v>
          </cell>
          <cell r="T234">
            <v>38.9</v>
          </cell>
          <cell r="U234">
            <v>179.6</v>
          </cell>
          <cell r="V234">
            <v>22.2</v>
          </cell>
          <cell r="W234">
            <v>26.4</v>
          </cell>
          <cell r="X234">
            <v>23.3</v>
          </cell>
          <cell r="Y234">
            <v>26.8</v>
          </cell>
          <cell r="Z234">
            <v>98.699999999999989</v>
          </cell>
          <cell r="AA234">
            <v>27.1</v>
          </cell>
          <cell r="AB234">
            <v>34.9</v>
          </cell>
          <cell r="AC234">
            <v>32</v>
          </cell>
          <cell r="AD234">
            <v>38.799999999999997</v>
          </cell>
          <cell r="AE234">
            <v>132.80000000000001</v>
          </cell>
          <cell r="AF234">
            <v>28.3</v>
          </cell>
          <cell r="AG234">
            <v>29.8</v>
          </cell>
          <cell r="AH234">
            <v>33.799999999999997</v>
          </cell>
          <cell r="AI234">
            <v>26</v>
          </cell>
          <cell r="AJ234">
            <v>117.9</v>
          </cell>
          <cell r="AK234">
            <v>26.5</v>
          </cell>
          <cell r="AL234">
            <v>30.8</v>
          </cell>
          <cell r="AM234">
            <v>34.200000000000003</v>
          </cell>
          <cell r="AN234">
            <v>41.4</v>
          </cell>
          <cell r="AO234">
            <v>132.9</v>
          </cell>
          <cell r="AP234">
            <v>27.8</v>
          </cell>
          <cell r="AQ234">
            <v>36.6</v>
          </cell>
          <cell r="AR234">
            <v>33.799999999999997</v>
          </cell>
          <cell r="AS234">
            <v>27.1</v>
          </cell>
          <cell r="AT234">
            <v>125.30000000000001</v>
          </cell>
        </row>
        <row r="235">
          <cell r="G235">
            <v>6.6</v>
          </cell>
          <cell r="H235">
            <v>5.3</v>
          </cell>
          <cell r="I235">
            <v>9.3000000000000007</v>
          </cell>
          <cell r="J235">
            <v>0</v>
          </cell>
          <cell r="K235">
            <v>21.2</v>
          </cell>
          <cell r="L235">
            <v>8.9</v>
          </cell>
          <cell r="M235">
            <v>7.4</v>
          </cell>
          <cell r="N235">
            <v>7.4</v>
          </cell>
          <cell r="O235">
            <v>0</v>
          </cell>
          <cell r="P235">
            <v>23.700000000000003</v>
          </cell>
          <cell r="Q235">
            <v>7.6</v>
          </cell>
          <cell r="R235">
            <v>7.5</v>
          </cell>
          <cell r="S235">
            <v>6.8</v>
          </cell>
          <cell r="T235">
            <v>0</v>
          </cell>
          <cell r="U235">
            <v>21.9</v>
          </cell>
          <cell r="V235">
            <v>6</v>
          </cell>
          <cell r="W235">
            <v>4.4000000000000004</v>
          </cell>
          <cell r="X235">
            <v>4.5</v>
          </cell>
          <cell r="Y235">
            <v>0</v>
          </cell>
          <cell r="Z235">
            <v>14.9</v>
          </cell>
          <cell r="AA235">
            <v>5.5</v>
          </cell>
          <cell r="AB235">
            <v>4.5999999999999996</v>
          </cell>
          <cell r="AC235">
            <v>4</v>
          </cell>
          <cell r="AD235">
            <v>0</v>
          </cell>
          <cell r="AE235">
            <v>14.1</v>
          </cell>
          <cell r="AF235">
            <v>3.8</v>
          </cell>
          <cell r="AG235">
            <v>3.1</v>
          </cell>
          <cell r="AH235">
            <v>3.6</v>
          </cell>
          <cell r="AI235">
            <v>0</v>
          </cell>
          <cell r="AJ235">
            <v>10.5</v>
          </cell>
          <cell r="AK235">
            <v>3.9</v>
          </cell>
          <cell r="AL235">
            <v>3.7</v>
          </cell>
          <cell r="AM235">
            <v>4.0999999999999996</v>
          </cell>
          <cell r="AN235">
            <v>0</v>
          </cell>
          <cell r="AO235">
            <v>11.7</v>
          </cell>
          <cell r="AP235">
            <v>4</v>
          </cell>
          <cell r="AQ235">
            <v>3</v>
          </cell>
          <cell r="AR235">
            <v>3</v>
          </cell>
          <cell r="AS235">
            <v>0</v>
          </cell>
          <cell r="AT235">
            <v>10</v>
          </cell>
        </row>
        <row r="236">
          <cell r="G236">
            <v>10.5</v>
          </cell>
          <cell r="H236">
            <v>15.9</v>
          </cell>
          <cell r="I236">
            <v>20.9</v>
          </cell>
          <cell r="J236">
            <v>20</v>
          </cell>
          <cell r="K236">
            <v>67.3</v>
          </cell>
          <cell r="L236">
            <v>15.3</v>
          </cell>
          <cell r="M236">
            <v>16.100000000000001</v>
          </cell>
          <cell r="N236">
            <v>16.100000000000001</v>
          </cell>
          <cell r="O236">
            <v>14.1</v>
          </cell>
          <cell r="P236">
            <v>61.6</v>
          </cell>
          <cell r="Q236">
            <v>16.399999999999999</v>
          </cell>
          <cell r="R236">
            <v>16.100000000000001</v>
          </cell>
          <cell r="S236">
            <v>13</v>
          </cell>
          <cell r="T236">
            <v>12.8</v>
          </cell>
          <cell r="U236">
            <v>58.3</v>
          </cell>
          <cell r="V236">
            <v>11.6</v>
          </cell>
          <cell r="W236">
            <v>14.7</v>
          </cell>
          <cell r="X236">
            <v>15.3</v>
          </cell>
          <cell r="Y236">
            <v>17.5</v>
          </cell>
          <cell r="Z236">
            <v>59.099999999999994</v>
          </cell>
          <cell r="AA236">
            <v>10.6</v>
          </cell>
          <cell r="AB236">
            <v>11.3</v>
          </cell>
          <cell r="AC236">
            <v>10</v>
          </cell>
          <cell r="AD236">
            <v>12.4</v>
          </cell>
          <cell r="AE236">
            <v>44.3</v>
          </cell>
          <cell r="AF236">
            <v>9.9</v>
          </cell>
          <cell r="AG236">
            <v>12.6</v>
          </cell>
          <cell r="AH236">
            <v>11.3</v>
          </cell>
          <cell r="AI236">
            <v>14.8</v>
          </cell>
          <cell r="AJ236">
            <v>48.599999999999994</v>
          </cell>
          <cell r="AK236">
            <v>13.6</v>
          </cell>
          <cell r="AL236">
            <v>17</v>
          </cell>
          <cell r="AM236">
            <v>13.5</v>
          </cell>
          <cell r="AN236">
            <v>15.6</v>
          </cell>
          <cell r="AO236">
            <v>59.7</v>
          </cell>
          <cell r="AP236">
            <v>17</v>
          </cell>
          <cell r="AQ236">
            <v>18.2</v>
          </cell>
          <cell r="AR236">
            <v>19.100000000000001</v>
          </cell>
          <cell r="AS236">
            <v>19.8</v>
          </cell>
          <cell r="AT236">
            <v>74.100000000000009</v>
          </cell>
        </row>
        <row r="237">
          <cell r="G237">
            <v>14.6</v>
          </cell>
          <cell r="H237">
            <v>15.3</v>
          </cell>
          <cell r="I237">
            <v>4.9000000000000004</v>
          </cell>
          <cell r="J237">
            <v>4.3</v>
          </cell>
          <cell r="K237">
            <v>39.099999999999994</v>
          </cell>
          <cell r="L237">
            <v>15.1</v>
          </cell>
          <cell r="M237">
            <v>13.7</v>
          </cell>
          <cell r="N237">
            <v>5.4</v>
          </cell>
          <cell r="O237">
            <v>4.0999999999999996</v>
          </cell>
          <cell r="P237">
            <v>38.299999999999997</v>
          </cell>
          <cell r="Q237">
            <v>11.9</v>
          </cell>
          <cell r="R237">
            <v>9.9</v>
          </cell>
          <cell r="S237">
            <v>5.9</v>
          </cell>
          <cell r="T237">
            <v>2.5</v>
          </cell>
          <cell r="U237">
            <v>30.200000000000003</v>
          </cell>
          <cell r="V237">
            <v>9.4</v>
          </cell>
          <cell r="W237">
            <v>6.4</v>
          </cell>
          <cell r="X237">
            <v>3.5</v>
          </cell>
          <cell r="Y237">
            <v>2.1</v>
          </cell>
          <cell r="Z237">
            <v>21.400000000000002</v>
          </cell>
          <cell r="AA237">
            <v>7.4</v>
          </cell>
          <cell r="AB237">
            <v>4.5999999999999996</v>
          </cell>
          <cell r="AC237">
            <v>4.4000000000000004</v>
          </cell>
          <cell r="AD237">
            <v>2.2999999999999998</v>
          </cell>
          <cell r="AE237">
            <v>18.7</v>
          </cell>
          <cell r="AF237">
            <v>6</v>
          </cell>
          <cell r="AG237">
            <v>3.8</v>
          </cell>
          <cell r="AH237">
            <v>4.2</v>
          </cell>
          <cell r="AI237">
            <v>2.8</v>
          </cell>
          <cell r="AJ237">
            <v>16.8</v>
          </cell>
          <cell r="AK237">
            <v>5.9</v>
          </cell>
          <cell r="AL237">
            <v>5.0999999999999996</v>
          </cell>
          <cell r="AM237">
            <v>7.1</v>
          </cell>
          <cell r="AN237">
            <v>4.5999999999999996</v>
          </cell>
          <cell r="AO237">
            <v>22.700000000000003</v>
          </cell>
          <cell r="AP237">
            <v>7.8</v>
          </cell>
          <cell r="AQ237">
            <v>5.8</v>
          </cell>
          <cell r="AR237">
            <v>5.3</v>
          </cell>
          <cell r="AS237">
            <v>7.3</v>
          </cell>
          <cell r="AT237">
            <v>26.2</v>
          </cell>
        </row>
        <row r="238">
          <cell r="G238">
            <v>46.1</v>
          </cell>
          <cell r="H238">
            <v>47.20000000000001</v>
          </cell>
          <cell r="I238">
            <v>67.500000000000014</v>
          </cell>
          <cell r="J238">
            <v>78.100000000000009</v>
          </cell>
          <cell r="K238">
            <v>238.90000000000003</v>
          </cell>
          <cell r="L238">
            <v>102.30000000000001</v>
          </cell>
          <cell r="M238">
            <v>111.29999999999998</v>
          </cell>
          <cell r="N238">
            <v>125.99999999999999</v>
          </cell>
          <cell r="O238">
            <v>141.69999999999999</v>
          </cell>
          <cell r="P238">
            <v>481.29999999999995</v>
          </cell>
          <cell r="Q238">
            <v>149.19999999999999</v>
          </cell>
          <cell r="R238">
            <v>140.1</v>
          </cell>
          <cell r="S238">
            <v>147.19999999999999</v>
          </cell>
          <cell r="T238">
            <v>137.60000000000002</v>
          </cell>
          <cell r="U238">
            <v>574.09999999999991</v>
          </cell>
          <cell r="V238">
            <v>134</v>
          </cell>
          <cell r="W238">
            <v>140.4</v>
          </cell>
          <cell r="X238">
            <v>147.10000000000002</v>
          </cell>
          <cell r="Y238">
            <v>109.39999999999999</v>
          </cell>
          <cell r="Z238">
            <v>530.9</v>
          </cell>
          <cell r="AA238">
            <v>136.39999999999998</v>
          </cell>
          <cell r="AB238">
            <v>128.69999999999999</v>
          </cell>
          <cell r="AC238">
            <v>125.3</v>
          </cell>
          <cell r="AD238">
            <v>104.4</v>
          </cell>
          <cell r="AE238">
            <v>494.79999999999995</v>
          </cell>
          <cell r="AF238">
            <v>114.39999999999999</v>
          </cell>
          <cell r="AG238">
            <v>127.10000000000001</v>
          </cell>
          <cell r="AH238">
            <v>146.5</v>
          </cell>
          <cell r="AI238">
            <v>172.4</v>
          </cell>
          <cell r="AJ238">
            <v>560.4</v>
          </cell>
          <cell r="AK238">
            <v>206</v>
          </cell>
          <cell r="AL238">
            <v>221.6</v>
          </cell>
          <cell r="AM238">
            <v>196.3</v>
          </cell>
          <cell r="AN238">
            <v>176.2</v>
          </cell>
          <cell r="AO238">
            <v>800.10000000000014</v>
          </cell>
          <cell r="AP238">
            <v>171.6</v>
          </cell>
          <cell r="AQ238">
            <v>158.4</v>
          </cell>
          <cell r="AR238">
            <v>165.79999999999998</v>
          </cell>
          <cell r="AS238">
            <v>166.4</v>
          </cell>
          <cell r="AT238">
            <v>662.19999999999993</v>
          </cell>
        </row>
        <row r="239">
          <cell r="G239">
            <v>1.9</v>
          </cell>
          <cell r="H239">
            <v>1.2</v>
          </cell>
          <cell r="I239">
            <v>0.4</v>
          </cell>
          <cell r="J239">
            <v>1.7</v>
          </cell>
          <cell r="K239">
            <v>5.1999999999999993</v>
          </cell>
          <cell r="L239">
            <v>0.3</v>
          </cell>
          <cell r="M239">
            <v>0.3</v>
          </cell>
          <cell r="N239">
            <v>0.3</v>
          </cell>
          <cell r="O239">
            <v>0.3</v>
          </cell>
          <cell r="P239">
            <v>1.2</v>
          </cell>
          <cell r="Q239">
            <v>0</v>
          </cell>
          <cell r="R239">
            <v>0.5</v>
          </cell>
          <cell r="S239">
            <v>0.5</v>
          </cell>
          <cell r="T239">
            <v>0.3</v>
          </cell>
          <cell r="U239">
            <v>1.3</v>
          </cell>
          <cell r="V239">
            <v>0.3</v>
          </cell>
          <cell r="W239">
            <v>0.4</v>
          </cell>
          <cell r="X239">
            <v>0.3</v>
          </cell>
          <cell r="Y239">
            <v>0.1</v>
          </cell>
          <cell r="Z239">
            <v>1.1000000000000001</v>
          </cell>
          <cell r="AA239">
            <v>0.1</v>
          </cell>
          <cell r="AB239">
            <v>0</v>
          </cell>
          <cell r="AC239">
            <v>0.3</v>
          </cell>
          <cell r="AD239">
            <v>0</v>
          </cell>
          <cell r="AE239">
            <v>0.4</v>
          </cell>
          <cell r="AF239">
            <v>0.1</v>
          </cell>
          <cell r="AG239">
            <v>0</v>
          </cell>
          <cell r="AH239">
            <v>0</v>
          </cell>
          <cell r="AI239">
            <v>0</v>
          </cell>
          <cell r="AJ239">
            <v>0.1</v>
          </cell>
          <cell r="AK239">
            <v>0.1</v>
          </cell>
          <cell r="AL239">
            <v>0</v>
          </cell>
          <cell r="AM239">
            <v>0</v>
          </cell>
          <cell r="AN239">
            <v>0</v>
          </cell>
          <cell r="AO239">
            <v>0.1</v>
          </cell>
          <cell r="AP239">
            <v>0</v>
          </cell>
          <cell r="AQ239">
            <v>0</v>
          </cell>
          <cell r="AR239">
            <v>0.2</v>
          </cell>
          <cell r="AS239">
            <v>0.8</v>
          </cell>
          <cell r="AT239">
            <v>1</v>
          </cell>
        </row>
        <row r="240">
          <cell r="G240">
            <v>44.2</v>
          </cell>
          <cell r="H240">
            <v>46.000000000000007</v>
          </cell>
          <cell r="I240">
            <v>67.100000000000009</v>
          </cell>
          <cell r="J240">
            <v>76.400000000000006</v>
          </cell>
          <cell r="K240">
            <v>233.70000000000002</v>
          </cell>
          <cell r="L240">
            <v>81.400000000000006</v>
          </cell>
          <cell r="M240">
            <v>99.899999999999991</v>
          </cell>
          <cell r="N240">
            <v>117.6</v>
          </cell>
          <cell r="O240">
            <v>141.39999999999998</v>
          </cell>
          <cell r="P240">
            <v>440.29999999999995</v>
          </cell>
          <cell r="Q240">
            <v>129.79999999999998</v>
          </cell>
          <cell r="R240">
            <v>129.19999999999999</v>
          </cell>
          <cell r="S240">
            <v>138.89999999999998</v>
          </cell>
          <cell r="T240">
            <v>137.30000000000001</v>
          </cell>
          <cell r="U240">
            <v>535.20000000000005</v>
          </cell>
          <cell r="V240">
            <v>124.30000000000001</v>
          </cell>
          <cell r="W240">
            <v>133.6</v>
          </cell>
          <cell r="X240">
            <v>143.30000000000001</v>
          </cell>
          <cell r="Y240">
            <v>107.1</v>
          </cell>
          <cell r="Z240">
            <v>508.29999999999995</v>
          </cell>
          <cell r="AA240">
            <v>136.29999999999998</v>
          </cell>
          <cell r="AB240">
            <v>128.69999999999999</v>
          </cell>
          <cell r="AC240">
            <v>125</v>
          </cell>
          <cell r="AD240">
            <v>104.4</v>
          </cell>
          <cell r="AE240">
            <v>494.4</v>
          </cell>
          <cell r="AF240">
            <v>114.3</v>
          </cell>
          <cell r="AG240">
            <v>127.10000000000001</v>
          </cell>
          <cell r="AH240">
            <v>146.5</v>
          </cell>
          <cell r="AI240">
            <v>172.4</v>
          </cell>
          <cell r="AJ240">
            <v>560.29999999999995</v>
          </cell>
          <cell r="AK240">
            <v>205.9</v>
          </cell>
          <cell r="AL240">
            <v>221.6</v>
          </cell>
          <cell r="AM240">
            <v>196.3</v>
          </cell>
          <cell r="AN240">
            <v>176.2</v>
          </cell>
          <cell r="AO240">
            <v>800</v>
          </cell>
          <cell r="AP240">
            <v>171.6</v>
          </cell>
          <cell r="AQ240">
            <v>158.4</v>
          </cell>
          <cell r="AR240">
            <v>165.6</v>
          </cell>
          <cell r="AS240">
            <v>165.6</v>
          </cell>
          <cell r="AT240">
            <v>661.2</v>
          </cell>
        </row>
        <row r="241">
          <cell r="G241">
            <v>41</v>
          </cell>
          <cell r="H241">
            <v>37.1</v>
          </cell>
          <cell r="I241">
            <v>59</v>
          </cell>
          <cell r="J241">
            <v>67</v>
          </cell>
          <cell r="K241">
            <v>204.1</v>
          </cell>
          <cell r="L241">
            <v>78.3</v>
          </cell>
          <cell r="M241">
            <v>90.3</v>
          </cell>
          <cell r="N241">
            <v>110</v>
          </cell>
          <cell r="O241">
            <v>132.9</v>
          </cell>
          <cell r="P241">
            <v>411.5</v>
          </cell>
          <cell r="Q241">
            <v>125.8</v>
          </cell>
          <cell r="R241">
            <v>116.5</v>
          </cell>
          <cell r="S241">
            <v>120.6</v>
          </cell>
          <cell r="T241">
            <v>116.2</v>
          </cell>
          <cell r="U241">
            <v>479.09999999999997</v>
          </cell>
          <cell r="V241">
            <v>109</v>
          </cell>
          <cell r="W241">
            <v>118.2</v>
          </cell>
          <cell r="X241">
            <v>127.5</v>
          </cell>
          <cell r="Y241">
            <v>94.5</v>
          </cell>
          <cell r="Z241">
            <v>449.2</v>
          </cell>
          <cell r="AA241">
            <v>115.5</v>
          </cell>
          <cell r="AB241">
            <v>109.6</v>
          </cell>
          <cell r="AC241">
            <v>109.3</v>
          </cell>
          <cell r="AD241">
            <v>93.9</v>
          </cell>
          <cell r="AE241">
            <v>428.29999999999995</v>
          </cell>
          <cell r="AF241">
            <v>100.8</v>
          </cell>
          <cell r="AG241">
            <v>112.5</v>
          </cell>
          <cell r="AH241">
            <v>129.69999999999999</v>
          </cell>
          <cell r="AI241">
            <v>155.5</v>
          </cell>
          <cell r="AJ241">
            <v>498.5</v>
          </cell>
          <cell r="AK241">
            <v>186.3</v>
          </cell>
          <cell r="AL241">
            <v>200.1</v>
          </cell>
          <cell r="AM241">
            <v>175.9</v>
          </cell>
          <cell r="AN241">
            <v>157.69999999999999</v>
          </cell>
          <cell r="AO241">
            <v>720</v>
          </cell>
          <cell r="AP241">
            <v>149.5</v>
          </cell>
          <cell r="AQ241">
            <v>138.5</v>
          </cell>
          <cell r="AR241">
            <v>149.5</v>
          </cell>
          <cell r="AS241">
            <v>150.4</v>
          </cell>
          <cell r="AT241">
            <v>587.9</v>
          </cell>
        </row>
        <row r="242">
          <cell r="G242">
            <v>0.2</v>
          </cell>
          <cell r="H242">
            <v>6.7</v>
          </cell>
          <cell r="I242">
            <v>5.8</v>
          </cell>
          <cell r="J242">
            <v>6.2</v>
          </cell>
          <cell r="K242">
            <v>18.899999999999999</v>
          </cell>
          <cell r="L242">
            <v>0.7</v>
          </cell>
          <cell r="M242">
            <v>5.6</v>
          </cell>
          <cell r="N242">
            <v>4.3</v>
          </cell>
          <cell r="O242">
            <v>4.0999999999999996</v>
          </cell>
          <cell r="P242">
            <v>14.7</v>
          </cell>
          <cell r="Q242">
            <v>0</v>
          </cell>
          <cell r="R242">
            <v>6.9</v>
          </cell>
          <cell r="S242">
            <v>6.3</v>
          </cell>
          <cell r="T242">
            <v>5.8</v>
          </cell>
          <cell r="U242">
            <v>19</v>
          </cell>
          <cell r="V242">
            <v>5.9</v>
          </cell>
          <cell r="W242">
            <v>4.4000000000000004</v>
          </cell>
          <cell r="X242">
            <v>4.4000000000000004</v>
          </cell>
          <cell r="Y242">
            <v>0.4</v>
          </cell>
          <cell r="Z242">
            <v>15.100000000000001</v>
          </cell>
          <cell r="AA242">
            <v>5.9</v>
          </cell>
          <cell r="AB242">
            <v>8.1999999999999993</v>
          </cell>
          <cell r="AC242">
            <v>4.2</v>
          </cell>
          <cell r="AD242">
            <v>0.6</v>
          </cell>
          <cell r="AE242">
            <v>18.900000000000002</v>
          </cell>
          <cell r="AF242">
            <v>3.7</v>
          </cell>
          <cell r="AG242">
            <v>3.7</v>
          </cell>
          <cell r="AH242">
            <v>3.6</v>
          </cell>
          <cell r="AI242">
            <v>0.8</v>
          </cell>
          <cell r="AJ242">
            <v>11.8</v>
          </cell>
          <cell r="AK242">
            <v>4</v>
          </cell>
          <cell r="AL242">
            <v>5.3</v>
          </cell>
          <cell r="AM242">
            <v>4.3</v>
          </cell>
          <cell r="AN242">
            <v>0.1</v>
          </cell>
          <cell r="AO242">
            <v>13.700000000000001</v>
          </cell>
          <cell r="AP242">
            <v>9.6999999999999993</v>
          </cell>
          <cell r="AQ242">
            <v>3.8</v>
          </cell>
          <cell r="AR242">
            <v>3.1</v>
          </cell>
          <cell r="AS242">
            <v>0</v>
          </cell>
          <cell r="AT242">
            <v>16.600000000000001</v>
          </cell>
        </row>
        <row r="243">
          <cell r="G243">
            <v>2.5</v>
          </cell>
          <cell r="H243">
            <v>1.7</v>
          </cell>
          <cell r="I243">
            <v>1.9</v>
          </cell>
          <cell r="J243">
            <v>2.7</v>
          </cell>
          <cell r="K243">
            <v>8.8000000000000007</v>
          </cell>
          <cell r="L243">
            <v>2</v>
          </cell>
          <cell r="M243">
            <v>3.5</v>
          </cell>
          <cell r="N243">
            <v>3</v>
          </cell>
          <cell r="O243">
            <v>4.2</v>
          </cell>
          <cell r="P243">
            <v>12.7</v>
          </cell>
          <cell r="Q243">
            <v>3.3</v>
          </cell>
          <cell r="R243">
            <v>4.7</v>
          </cell>
          <cell r="S243">
            <v>10.9</v>
          </cell>
          <cell r="T243">
            <v>13.8</v>
          </cell>
          <cell r="U243">
            <v>32.700000000000003</v>
          </cell>
          <cell r="V243">
            <v>8.5</v>
          </cell>
          <cell r="W243">
            <v>9.4</v>
          </cell>
          <cell r="X243">
            <v>10.6</v>
          </cell>
          <cell r="Y243">
            <v>9.6</v>
          </cell>
          <cell r="Z243">
            <v>38.1</v>
          </cell>
          <cell r="AA243">
            <v>13.7</v>
          </cell>
          <cell r="AB243">
            <v>9.1</v>
          </cell>
          <cell r="AC243">
            <v>10.7</v>
          </cell>
          <cell r="AD243">
            <v>8.9</v>
          </cell>
          <cell r="AE243">
            <v>42.4</v>
          </cell>
          <cell r="AF243">
            <v>9.3000000000000007</v>
          </cell>
          <cell r="AG243">
            <v>10</v>
          </cell>
          <cell r="AH243">
            <v>12.3</v>
          </cell>
          <cell r="AI243">
            <v>13</v>
          </cell>
          <cell r="AJ243">
            <v>44.6</v>
          </cell>
          <cell r="AK243">
            <v>15</v>
          </cell>
          <cell r="AL243">
            <v>15.1</v>
          </cell>
          <cell r="AM243">
            <v>15.4</v>
          </cell>
          <cell r="AN243">
            <v>16.5</v>
          </cell>
          <cell r="AO243">
            <v>62</v>
          </cell>
          <cell r="AP243">
            <v>12.4</v>
          </cell>
          <cell r="AQ243">
            <v>16.100000000000001</v>
          </cell>
          <cell r="AR243">
            <v>13</v>
          </cell>
          <cell r="AS243">
            <v>15.2</v>
          </cell>
          <cell r="AT243">
            <v>56.7</v>
          </cell>
        </row>
        <row r="244">
          <cell r="G244">
            <v>0.5</v>
          </cell>
          <cell r="H244">
            <v>0.5</v>
          </cell>
          <cell r="I244">
            <v>0.4</v>
          </cell>
          <cell r="J244">
            <v>0.5</v>
          </cell>
          <cell r="K244">
            <v>1.9</v>
          </cell>
          <cell r="L244">
            <v>0.4</v>
          </cell>
          <cell r="M244">
            <v>0.5</v>
          </cell>
          <cell r="N244">
            <v>0.3</v>
          </cell>
          <cell r="O244">
            <v>0.2</v>
          </cell>
          <cell r="P244">
            <v>1.4</v>
          </cell>
          <cell r="Q244">
            <v>0.7</v>
          </cell>
          <cell r="R244">
            <v>1.1000000000000001</v>
          </cell>
          <cell r="S244">
            <v>1.1000000000000001</v>
          </cell>
          <cell r="T244">
            <v>1.5</v>
          </cell>
          <cell r="U244">
            <v>4.4000000000000004</v>
          </cell>
          <cell r="V244">
            <v>0.9</v>
          </cell>
          <cell r="W244">
            <v>1.6</v>
          </cell>
          <cell r="X244">
            <v>0.8</v>
          </cell>
          <cell r="Y244">
            <v>2.6</v>
          </cell>
          <cell r="Z244">
            <v>5.9</v>
          </cell>
          <cell r="AA244">
            <v>1.2</v>
          </cell>
          <cell r="AB244">
            <v>1.8</v>
          </cell>
          <cell r="AC244">
            <v>0.8</v>
          </cell>
          <cell r="AD244">
            <v>1</v>
          </cell>
          <cell r="AE244">
            <v>4.8</v>
          </cell>
          <cell r="AF244">
            <v>0.5</v>
          </cell>
          <cell r="AG244">
            <v>0.9</v>
          </cell>
          <cell r="AH244">
            <v>0.9</v>
          </cell>
          <cell r="AI244">
            <v>3.1</v>
          </cell>
          <cell r="AJ244">
            <v>5.4</v>
          </cell>
          <cell r="AK244">
            <v>0.6</v>
          </cell>
          <cell r="AL244">
            <v>1.1000000000000001</v>
          </cell>
          <cell r="AM244">
            <v>0.7</v>
          </cell>
          <cell r="AN244">
            <v>1.9</v>
          </cell>
          <cell r="AO244">
            <v>4.3000000000000007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0.6</v>
          </cell>
          <cell r="M245">
            <v>11.1</v>
          </cell>
          <cell r="N245">
            <v>8.1</v>
          </cell>
          <cell r="O245">
            <v>0</v>
          </cell>
          <cell r="P245">
            <v>39.800000000000004</v>
          </cell>
          <cell r="Q245">
            <v>19.399999999999999</v>
          </cell>
          <cell r="R245">
            <v>10.4</v>
          </cell>
          <cell r="S245">
            <v>7.8</v>
          </cell>
          <cell r="T245">
            <v>0</v>
          </cell>
          <cell r="U245">
            <v>37.599999999999994</v>
          </cell>
          <cell r="V245">
            <v>9.4</v>
          </cell>
          <cell r="W245">
            <v>6.4</v>
          </cell>
          <cell r="X245">
            <v>3.5</v>
          </cell>
          <cell r="Y245">
            <v>2.2000000000000002</v>
          </cell>
          <cell r="Z245">
            <v>21.5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90</v>
          </cell>
          <cell r="H246">
            <v>137.6</v>
          </cell>
          <cell r="I246">
            <v>71.900000000000006</v>
          </cell>
          <cell r="J246">
            <v>83.3</v>
          </cell>
          <cell r="K246">
            <v>382.8</v>
          </cell>
          <cell r="L246">
            <v>94.5</v>
          </cell>
          <cell r="M246">
            <v>94.700000000000017</v>
          </cell>
          <cell r="N246">
            <v>92.2</v>
          </cell>
          <cell r="O246">
            <v>103.19999999999999</v>
          </cell>
          <cell r="P246">
            <v>384.6</v>
          </cell>
          <cell r="Q246">
            <v>215.89999999999998</v>
          </cell>
          <cell r="R246">
            <v>218.8</v>
          </cell>
          <cell r="S246">
            <v>214.39999999999998</v>
          </cell>
          <cell r="T246">
            <v>223.60000000000002</v>
          </cell>
          <cell r="U246">
            <v>872.69999999999993</v>
          </cell>
          <cell r="V246">
            <v>255.90000000000003</v>
          </cell>
          <cell r="W246">
            <v>242.20000000000002</v>
          </cell>
          <cell r="X246">
            <v>257.79999999999995</v>
          </cell>
          <cell r="Y246">
            <v>250.5</v>
          </cell>
          <cell r="Z246">
            <v>1006.4</v>
          </cell>
          <cell r="AA246">
            <v>233.1</v>
          </cell>
          <cell r="AB246">
            <v>233.2</v>
          </cell>
          <cell r="AC246">
            <v>217.60000000000002</v>
          </cell>
          <cell r="AD246">
            <v>255.90000000000003</v>
          </cell>
          <cell r="AE246">
            <v>939.8</v>
          </cell>
          <cell r="AF246">
            <v>437.1</v>
          </cell>
          <cell r="AG246">
            <v>448</v>
          </cell>
          <cell r="AH246">
            <v>420.90000000000003</v>
          </cell>
          <cell r="AI246">
            <v>568</v>
          </cell>
          <cell r="AJ246">
            <v>1874</v>
          </cell>
          <cell r="AK246">
            <v>499.7</v>
          </cell>
          <cell r="AL246">
            <v>550.69999999999993</v>
          </cell>
          <cell r="AM246">
            <v>498.50000000000006</v>
          </cell>
          <cell r="AN246">
            <v>559.80000000000007</v>
          </cell>
          <cell r="AO246">
            <v>2108.6999999999998</v>
          </cell>
          <cell r="AP246">
            <v>456.80000000000007</v>
          </cell>
          <cell r="AQ246">
            <v>544.79999999999995</v>
          </cell>
          <cell r="AR246">
            <v>467.9</v>
          </cell>
          <cell r="AS246">
            <v>532.29999999999995</v>
          </cell>
          <cell r="AT246">
            <v>2001.8</v>
          </cell>
        </row>
        <row r="247">
          <cell r="G247">
            <v>62.6</v>
          </cell>
          <cell r="H247">
            <v>87.8</v>
          </cell>
          <cell r="I247">
            <v>52.5</v>
          </cell>
          <cell r="J247">
            <v>58.4</v>
          </cell>
          <cell r="K247">
            <v>261.3</v>
          </cell>
          <cell r="L247">
            <v>49.3</v>
          </cell>
          <cell r="M247">
            <v>76.400000000000006</v>
          </cell>
          <cell r="N247">
            <v>41.2</v>
          </cell>
          <cell r="O247">
            <v>58.3</v>
          </cell>
          <cell r="P247">
            <v>225.2</v>
          </cell>
          <cell r="Q247">
            <v>65.3</v>
          </cell>
          <cell r="R247">
            <v>96.1</v>
          </cell>
          <cell r="S247">
            <v>110</v>
          </cell>
          <cell r="T247">
            <v>151.80000000000001</v>
          </cell>
          <cell r="U247">
            <v>423.2</v>
          </cell>
          <cell r="V247">
            <v>56.2</v>
          </cell>
          <cell r="W247">
            <v>176.4</v>
          </cell>
          <cell r="X247">
            <v>104</v>
          </cell>
          <cell r="Y247">
            <v>197.9</v>
          </cell>
          <cell r="Z247">
            <v>534.5</v>
          </cell>
          <cell r="AA247">
            <v>85.5</v>
          </cell>
          <cell r="AB247">
            <v>207.8</v>
          </cell>
          <cell r="AC247">
            <v>89</v>
          </cell>
          <cell r="AD247">
            <v>150.30000000000001</v>
          </cell>
          <cell r="AE247">
            <v>532.6</v>
          </cell>
          <cell r="AF247">
            <v>107.7</v>
          </cell>
          <cell r="AG247">
            <v>173.8</v>
          </cell>
          <cell r="AH247">
            <v>114.7</v>
          </cell>
          <cell r="AI247">
            <v>427.1</v>
          </cell>
          <cell r="AJ247">
            <v>823.3</v>
          </cell>
          <cell r="AK247">
            <v>80.7</v>
          </cell>
          <cell r="AL247">
            <v>210.7</v>
          </cell>
          <cell r="AM247">
            <v>72</v>
          </cell>
          <cell r="AN247">
            <v>314.8</v>
          </cell>
          <cell r="AO247">
            <v>678.2</v>
          </cell>
          <cell r="AP247">
            <v>69.3</v>
          </cell>
          <cell r="AQ247">
            <v>453.2</v>
          </cell>
          <cell r="AR247">
            <v>162.69999999999999</v>
          </cell>
          <cell r="AS247">
            <v>489.4</v>
          </cell>
          <cell r="AT247">
            <v>1174.5999999999999</v>
          </cell>
        </row>
        <row r="248">
          <cell r="K248">
            <v>0</v>
          </cell>
          <cell r="L248">
            <v>27.8</v>
          </cell>
          <cell r="M248">
            <v>-9.1</v>
          </cell>
          <cell r="N248">
            <v>36</v>
          </cell>
          <cell r="O248">
            <v>24.5</v>
          </cell>
          <cell r="P248">
            <v>79.2</v>
          </cell>
          <cell r="Q248">
            <v>128.4</v>
          </cell>
          <cell r="R248">
            <v>87.7</v>
          </cell>
          <cell r="S248">
            <v>71.2</v>
          </cell>
          <cell r="T248">
            <v>23.4</v>
          </cell>
          <cell r="U248">
            <v>310.7</v>
          </cell>
          <cell r="V248">
            <v>187.6</v>
          </cell>
          <cell r="W248">
            <v>11.1</v>
          </cell>
          <cell r="X248">
            <v>119.5</v>
          </cell>
          <cell r="Y248">
            <v>-20.100000000000001</v>
          </cell>
          <cell r="Z248">
            <v>298.09999999999997</v>
          </cell>
          <cell r="AA248">
            <v>120.5</v>
          </cell>
          <cell r="AB248">
            <v>-43.5</v>
          </cell>
          <cell r="AC248">
            <v>96.4</v>
          </cell>
          <cell r="AD248">
            <v>52.9</v>
          </cell>
          <cell r="AE248">
            <v>226.3</v>
          </cell>
          <cell r="AF248">
            <v>301.10000000000002</v>
          </cell>
          <cell r="AG248">
            <v>227.7</v>
          </cell>
          <cell r="AH248">
            <v>276.60000000000002</v>
          </cell>
          <cell r="AI248">
            <v>15.7</v>
          </cell>
          <cell r="AJ248">
            <v>821.1</v>
          </cell>
          <cell r="AK248">
            <v>408.9</v>
          </cell>
          <cell r="AL248">
            <v>293.7</v>
          </cell>
          <cell r="AM248">
            <v>416.8</v>
          </cell>
          <cell r="AN248">
            <v>156.4</v>
          </cell>
          <cell r="AO248">
            <v>1275.8</v>
          </cell>
          <cell r="AP248">
            <v>401.7</v>
          </cell>
          <cell r="AQ248">
            <v>1.8</v>
          </cell>
          <cell r="AR248">
            <v>269.5</v>
          </cell>
          <cell r="AS248">
            <v>-79</v>
          </cell>
          <cell r="AT248">
            <v>594</v>
          </cell>
        </row>
        <row r="249">
          <cell r="G249">
            <v>0.3</v>
          </cell>
          <cell r="H249">
            <v>0.4</v>
          </cell>
          <cell r="I249">
            <v>1</v>
          </cell>
          <cell r="J249">
            <v>0.9</v>
          </cell>
          <cell r="K249">
            <v>2.6</v>
          </cell>
          <cell r="L249">
            <v>0.7</v>
          </cell>
          <cell r="M249">
            <v>0.6</v>
          </cell>
          <cell r="N249">
            <v>0.1</v>
          </cell>
          <cell r="O249">
            <v>1</v>
          </cell>
          <cell r="P249">
            <v>2.4</v>
          </cell>
          <cell r="Q249">
            <v>0</v>
          </cell>
          <cell r="R249">
            <v>0</v>
          </cell>
          <cell r="S249">
            <v>0.6</v>
          </cell>
          <cell r="T249">
            <v>1.5</v>
          </cell>
          <cell r="U249">
            <v>2.1</v>
          </cell>
          <cell r="V249">
            <v>2.1</v>
          </cell>
          <cell r="W249">
            <v>0.6</v>
          </cell>
          <cell r="X249">
            <v>1.4</v>
          </cell>
          <cell r="Y249">
            <v>1.3</v>
          </cell>
          <cell r="Z249">
            <v>5.3999999999999995</v>
          </cell>
          <cell r="AA249">
            <v>4.9000000000000004</v>
          </cell>
          <cell r="AB249">
            <v>0.8</v>
          </cell>
          <cell r="AC249">
            <v>0</v>
          </cell>
          <cell r="AD249">
            <v>0.6</v>
          </cell>
          <cell r="AE249">
            <v>6.3</v>
          </cell>
          <cell r="AF249">
            <v>1.7</v>
          </cell>
          <cell r="AG249">
            <v>4.5999999999999996</v>
          </cell>
          <cell r="AH249">
            <v>0</v>
          </cell>
          <cell r="AI249">
            <v>5</v>
          </cell>
          <cell r="AJ249">
            <v>11.3</v>
          </cell>
          <cell r="AK249">
            <v>0.2</v>
          </cell>
          <cell r="AL249">
            <v>0.3</v>
          </cell>
          <cell r="AM249">
            <v>0.7</v>
          </cell>
          <cell r="AN249">
            <v>12.1</v>
          </cell>
          <cell r="AO249">
            <v>13.299999999999999</v>
          </cell>
          <cell r="AP249">
            <v>2.9</v>
          </cell>
          <cell r="AQ249">
            <v>4.0999999999999996</v>
          </cell>
          <cell r="AR249">
            <v>2.5</v>
          </cell>
          <cell r="AS249">
            <v>4.8</v>
          </cell>
          <cell r="AT249">
            <v>14.3</v>
          </cell>
        </row>
        <row r="250"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4.5999999999999996</v>
          </cell>
          <cell r="W250">
            <v>6.1</v>
          </cell>
          <cell r="X250">
            <v>5.3</v>
          </cell>
          <cell r="Y250">
            <v>5.4</v>
          </cell>
          <cell r="Z250">
            <v>21.4</v>
          </cell>
          <cell r="AA250">
            <v>-3.1</v>
          </cell>
          <cell r="AB250">
            <v>1</v>
          </cell>
          <cell r="AC250">
            <v>1.7</v>
          </cell>
          <cell r="AD250">
            <v>1.1000000000000001</v>
          </cell>
          <cell r="AE250">
            <v>0.7</v>
          </cell>
          <cell r="AF250">
            <v>-2.7</v>
          </cell>
          <cell r="AG250">
            <v>-5.6</v>
          </cell>
          <cell r="AH250">
            <v>-1</v>
          </cell>
          <cell r="AI250">
            <v>-6</v>
          </cell>
          <cell r="AJ250">
            <v>-15.3</v>
          </cell>
          <cell r="AK250">
            <v>16.899999999999999</v>
          </cell>
          <cell r="AL250">
            <v>16.8</v>
          </cell>
          <cell r="AM250">
            <v>16.399999999999999</v>
          </cell>
          <cell r="AN250">
            <v>5</v>
          </cell>
          <cell r="AO250">
            <v>55.1</v>
          </cell>
          <cell r="AP250">
            <v>29.9</v>
          </cell>
          <cell r="AQ250">
            <v>28.700000000000003</v>
          </cell>
          <cell r="AR250">
            <v>30.3</v>
          </cell>
          <cell r="AS250">
            <v>27.9</v>
          </cell>
          <cell r="AT250">
            <v>116.80000000000001</v>
          </cell>
        </row>
        <row r="251">
          <cell r="G251">
            <v>27.7</v>
          </cell>
          <cell r="H251">
            <v>50.2</v>
          </cell>
          <cell r="I251">
            <v>20.399999999999999</v>
          </cell>
          <cell r="J251">
            <v>25.8</v>
          </cell>
          <cell r="K251">
            <v>124.10000000000001</v>
          </cell>
          <cell r="L251">
            <v>18.100000000000001</v>
          </cell>
          <cell r="M251">
            <v>28</v>
          </cell>
          <cell r="N251">
            <v>15.1</v>
          </cell>
          <cell r="O251">
            <v>21.4</v>
          </cell>
          <cell r="P251">
            <v>82.6</v>
          </cell>
          <cell r="Q251">
            <v>22.2</v>
          </cell>
          <cell r="R251">
            <v>35</v>
          </cell>
          <cell r="S251">
            <v>33.799999999999997</v>
          </cell>
          <cell r="T251">
            <v>49.9</v>
          </cell>
          <cell r="U251">
            <v>140.9</v>
          </cell>
          <cell r="V251">
            <v>18.8</v>
          </cell>
          <cell r="W251">
            <v>61.4</v>
          </cell>
          <cell r="X251">
            <v>41</v>
          </cell>
          <cell r="Y251">
            <v>79.400000000000006</v>
          </cell>
          <cell r="Z251">
            <v>200.60000000000002</v>
          </cell>
          <cell r="AA251">
            <v>28.9</v>
          </cell>
          <cell r="AB251">
            <v>70.7</v>
          </cell>
          <cell r="AC251">
            <v>33.9</v>
          </cell>
          <cell r="AD251">
            <v>54.4</v>
          </cell>
          <cell r="AE251">
            <v>187.9</v>
          </cell>
          <cell r="AF251">
            <v>27.3</v>
          </cell>
          <cell r="AG251">
            <v>45.5</v>
          </cell>
          <cell r="AH251">
            <v>28.6</v>
          </cell>
          <cell r="AI251">
            <v>124.2</v>
          </cell>
          <cell r="AJ251">
            <v>225.60000000000002</v>
          </cell>
          <cell r="AK251">
            <v>27.2</v>
          </cell>
          <cell r="AL251">
            <v>63.4</v>
          </cell>
          <cell r="AM251">
            <v>26.8</v>
          </cell>
          <cell r="AN251">
            <v>105.7</v>
          </cell>
          <cell r="AO251">
            <v>223.1</v>
          </cell>
          <cell r="AP251">
            <v>18.600000000000001</v>
          </cell>
          <cell r="AQ251">
            <v>122.6</v>
          </cell>
          <cell r="AR251">
            <v>68.5</v>
          </cell>
          <cell r="AS251">
            <v>154.6</v>
          </cell>
          <cell r="AT251">
            <v>364.29999999999995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.1</v>
          </cell>
          <cell r="M252">
            <v>0.5</v>
          </cell>
          <cell r="N252">
            <v>1.9</v>
          </cell>
          <cell r="O252">
            <v>1</v>
          </cell>
          <cell r="P252">
            <v>3.5</v>
          </cell>
          <cell r="Q252">
            <v>1.4</v>
          </cell>
          <cell r="R252">
            <v>1.5</v>
          </cell>
          <cell r="S252">
            <v>1.4</v>
          </cell>
          <cell r="T252">
            <v>1.5</v>
          </cell>
          <cell r="U252">
            <v>5.8</v>
          </cell>
          <cell r="V252">
            <v>0.8</v>
          </cell>
          <cell r="W252">
            <v>0.7</v>
          </cell>
          <cell r="X252">
            <v>0.7</v>
          </cell>
          <cell r="Y252">
            <v>0.5</v>
          </cell>
          <cell r="Z252">
            <v>2.7</v>
          </cell>
          <cell r="AA252">
            <v>0.5</v>
          </cell>
          <cell r="AB252">
            <v>0.4</v>
          </cell>
          <cell r="AC252">
            <v>0.5</v>
          </cell>
          <cell r="AD252">
            <v>0.4</v>
          </cell>
          <cell r="AE252">
            <v>1.7999999999999998</v>
          </cell>
          <cell r="AF252">
            <v>0.3</v>
          </cell>
          <cell r="AG252">
            <v>0.4</v>
          </cell>
          <cell r="AH252">
            <v>0.2</v>
          </cell>
          <cell r="AI252">
            <v>0.5</v>
          </cell>
          <cell r="AJ252">
            <v>1.4</v>
          </cell>
          <cell r="AK252">
            <v>1.1000000000000001</v>
          </cell>
          <cell r="AL252">
            <v>0.6</v>
          </cell>
          <cell r="AM252">
            <v>1.2</v>
          </cell>
          <cell r="AN252">
            <v>0</v>
          </cell>
          <cell r="AO252">
            <v>2.9000000000000004</v>
          </cell>
          <cell r="AP252">
            <v>0</v>
          </cell>
          <cell r="AQ252">
            <v>0.1</v>
          </cell>
          <cell r="AR252">
            <v>0</v>
          </cell>
          <cell r="AS252">
            <v>0</v>
          </cell>
          <cell r="AT252">
            <v>0.1</v>
          </cell>
        </row>
        <row r="254">
          <cell r="G254">
            <v>817.20000000000016</v>
          </cell>
          <cell r="H254">
            <v>545.20000000000005</v>
          </cell>
          <cell r="I254">
            <v>317.89999999999998</v>
          </cell>
          <cell r="J254">
            <v>243</v>
          </cell>
          <cell r="K254">
            <v>1923.3000000000002</v>
          </cell>
          <cell r="L254">
            <v>733.9</v>
          </cell>
          <cell r="M254">
            <v>473.20000000000005</v>
          </cell>
          <cell r="N254">
            <v>277.20000000000005</v>
          </cell>
          <cell r="O254">
            <v>246.3</v>
          </cell>
          <cell r="P254">
            <v>1730.6</v>
          </cell>
          <cell r="Q254">
            <v>706</v>
          </cell>
          <cell r="R254">
            <v>535.5</v>
          </cell>
          <cell r="S254">
            <v>378.09999999999991</v>
          </cell>
          <cell r="T254">
            <v>308.29999999999995</v>
          </cell>
          <cell r="U254">
            <v>1927.8999999999999</v>
          </cell>
          <cell r="V254">
            <v>659.39999999999986</v>
          </cell>
          <cell r="W254">
            <v>432.5</v>
          </cell>
          <cell r="X254">
            <v>388</v>
          </cell>
          <cell r="Y254">
            <v>400.79999999999995</v>
          </cell>
          <cell r="Z254">
            <v>1880.6999999999998</v>
          </cell>
          <cell r="AA254">
            <v>516.59999999999991</v>
          </cell>
          <cell r="AB254">
            <v>403.20000000000005</v>
          </cell>
          <cell r="AC254">
            <v>350.29999999999995</v>
          </cell>
          <cell r="AD254">
            <v>386.29999999999995</v>
          </cell>
          <cell r="AE254">
            <v>1656.3999999999999</v>
          </cell>
          <cell r="AF254">
            <v>685.49999999999989</v>
          </cell>
          <cell r="AG254">
            <v>604.5</v>
          </cell>
          <cell r="AH254">
            <v>565.70000000000005</v>
          </cell>
          <cell r="AI254">
            <v>643.60000000000014</v>
          </cell>
          <cell r="AJ254">
            <v>2499.3000000000002</v>
          </cell>
          <cell r="AK254">
            <v>684.8</v>
          </cell>
          <cell r="AL254">
            <v>707.3</v>
          </cell>
          <cell r="AM254">
            <v>650.30000000000007</v>
          </cell>
          <cell r="AN254">
            <v>669.1</v>
          </cell>
          <cell r="AO254">
            <v>2711.5</v>
          </cell>
          <cell r="AP254">
            <v>620.90000000000009</v>
          </cell>
          <cell r="AQ254">
            <v>750.7</v>
          </cell>
          <cell r="AR254">
            <v>569.9</v>
          </cell>
          <cell r="AS254">
            <v>725.8</v>
          </cell>
          <cell r="AT254">
            <v>2667.3</v>
          </cell>
        </row>
        <row r="255">
          <cell r="G255">
            <v>46.4</v>
          </cell>
          <cell r="H255">
            <v>47.600000000000009</v>
          </cell>
          <cell r="I255">
            <v>68.500000000000014</v>
          </cell>
          <cell r="J255">
            <v>79.000000000000014</v>
          </cell>
          <cell r="K255">
            <v>241.5</v>
          </cell>
          <cell r="L255">
            <v>103.00000000000001</v>
          </cell>
          <cell r="M255">
            <v>111.89999999999998</v>
          </cell>
          <cell r="N255">
            <v>126.09999999999998</v>
          </cell>
          <cell r="O255">
            <v>142.69999999999999</v>
          </cell>
          <cell r="P255">
            <v>483.69999999999993</v>
          </cell>
          <cell r="Q255">
            <v>149.19999999999999</v>
          </cell>
          <cell r="R255">
            <v>140.1</v>
          </cell>
          <cell r="S255">
            <v>147.79999999999998</v>
          </cell>
          <cell r="T255">
            <v>139.10000000000002</v>
          </cell>
          <cell r="U255">
            <v>576.19999999999993</v>
          </cell>
          <cell r="V255">
            <v>140.69999999999999</v>
          </cell>
          <cell r="W255">
            <v>147.1</v>
          </cell>
          <cell r="X255">
            <v>153.80000000000004</v>
          </cell>
          <cell r="Y255">
            <v>116.1</v>
          </cell>
          <cell r="Z255">
            <v>557.70000000000005</v>
          </cell>
          <cell r="AA255">
            <v>138.19999999999999</v>
          </cell>
          <cell r="AB255">
            <v>130.5</v>
          </cell>
          <cell r="AC255">
            <v>127</v>
          </cell>
          <cell r="AD255">
            <v>106.1</v>
          </cell>
          <cell r="AE255">
            <v>501.79999999999995</v>
          </cell>
          <cell r="AF255">
            <v>113.39999999999999</v>
          </cell>
          <cell r="AG255">
            <v>126.10000000000002</v>
          </cell>
          <cell r="AH255">
            <v>145.5</v>
          </cell>
          <cell r="AI255">
            <v>171.4</v>
          </cell>
          <cell r="AJ255">
            <v>556.4</v>
          </cell>
          <cell r="AK255">
            <v>223.1</v>
          </cell>
          <cell r="AL255">
            <v>238.70000000000002</v>
          </cell>
          <cell r="AM255">
            <v>213.4</v>
          </cell>
          <cell r="AN255">
            <v>193.29999999999998</v>
          </cell>
          <cell r="AO255">
            <v>868.5</v>
          </cell>
          <cell r="AP255">
            <v>204.4</v>
          </cell>
          <cell r="AQ255">
            <v>191.2</v>
          </cell>
          <cell r="AR255">
            <v>198.6</v>
          </cell>
          <cell r="AS255">
            <v>199.10000000000002</v>
          </cell>
          <cell r="AT255">
            <v>793.30000000000007</v>
          </cell>
        </row>
        <row r="256">
          <cell r="G256">
            <v>863.60000000000014</v>
          </cell>
          <cell r="H256">
            <v>592.80000000000007</v>
          </cell>
          <cell r="I256">
            <v>386.4</v>
          </cell>
          <cell r="J256">
            <v>322</v>
          </cell>
          <cell r="K256">
            <v>2164.8000000000002</v>
          </cell>
          <cell r="L256">
            <v>836.9</v>
          </cell>
          <cell r="M256">
            <v>585.1</v>
          </cell>
          <cell r="N256">
            <v>403.3</v>
          </cell>
          <cell r="O256">
            <v>389</v>
          </cell>
          <cell r="P256">
            <v>2214.3000000000002</v>
          </cell>
          <cell r="Q256">
            <v>855.19999999999993</v>
          </cell>
          <cell r="R256">
            <v>675.6</v>
          </cell>
          <cell r="S256">
            <v>525.89999999999986</v>
          </cell>
          <cell r="T256">
            <v>447.4</v>
          </cell>
          <cell r="U256">
            <v>2504.1</v>
          </cell>
          <cell r="V256">
            <v>800.09999999999991</v>
          </cell>
          <cell r="W256">
            <v>579.6</v>
          </cell>
          <cell r="X256">
            <v>541.80000000000007</v>
          </cell>
          <cell r="Y256">
            <v>516.9</v>
          </cell>
          <cell r="Z256">
            <v>2438.4</v>
          </cell>
          <cell r="AA256">
            <v>654.79999999999984</v>
          </cell>
          <cell r="AB256">
            <v>533.70000000000005</v>
          </cell>
          <cell r="AC256">
            <v>477.29999999999995</v>
          </cell>
          <cell r="AD256">
            <v>492.4</v>
          </cell>
          <cell r="AE256">
            <v>2158.1999999999998</v>
          </cell>
          <cell r="AF256">
            <v>798.89999999999986</v>
          </cell>
          <cell r="AG256">
            <v>730.6</v>
          </cell>
          <cell r="AH256">
            <v>711.2</v>
          </cell>
          <cell r="AI256">
            <v>815.00000000000011</v>
          </cell>
          <cell r="AJ256">
            <v>3055.7</v>
          </cell>
          <cell r="AK256">
            <v>907.9</v>
          </cell>
          <cell r="AL256">
            <v>946</v>
          </cell>
          <cell r="AM256">
            <v>863.7</v>
          </cell>
          <cell r="AN256">
            <v>862.4</v>
          </cell>
          <cell r="AO256">
            <v>3580.0000000000005</v>
          </cell>
          <cell r="AP256">
            <v>825.30000000000007</v>
          </cell>
          <cell r="AQ256">
            <v>941.9</v>
          </cell>
          <cell r="AR256">
            <v>768.5</v>
          </cell>
          <cell r="AS256">
            <v>924.9</v>
          </cell>
          <cell r="AT256">
            <v>3460.6</v>
          </cell>
        </row>
        <row r="258">
          <cell r="P258" t="str">
            <v>Hoja 5a</v>
          </cell>
          <cell r="Z258" t="str">
            <v>Hoja 5b</v>
          </cell>
          <cell r="AJ258" t="str">
            <v>Hoja 5c</v>
          </cell>
          <cell r="AT258" t="str">
            <v>Hoja 5d</v>
          </cell>
        </row>
        <row r="259">
          <cell r="G259" t="str">
            <v>O  T  R  O  S             C  A  P  I  T  A  L  E  S</v>
          </cell>
          <cell r="Q259" t="str">
            <v xml:space="preserve">  O  T  R  O  S             C  A  P  I  T  A  L  E  S</v>
          </cell>
          <cell r="AA259" t="str">
            <v xml:space="preserve">  O  T  R  O  S             C  A  P  I  T  A  L  E  S</v>
          </cell>
          <cell r="AK259" t="str">
            <v xml:space="preserve">  O  T  R  O  S             C  A  P  I  T  A  L  E  S</v>
          </cell>
          <cell r="AP259" t="str">
            <v xml:space="preserve">  O  T  R  O  S             C  A  P  I  T  A  L  E  S</v>
          </cell>
        </row>
        <row r="260">
          <cell r="U260">
            <v>1422.3000000000002</v>
          </cell>
        </row>
        <row r="261">
          <cell r="I261" t="str">
            <v>1 9 8 9</v>
          </cell>
          <cell r="N261" t="str">
            <v>1 9 9 0</v>
          </cell>
          <cell r="S261" t="str">
            <v>1 9 9 1</v>
          </cell>
          <cell r="X261" t="str">
            <v>1 9 9 2</v>
          </cell>
          <cell r="AC261" t="str">
            <v>1 9 9 3</v>
          </cell>
          <cell r="AH261" t="str">
            <v>1 9 9 4</v>
          </cell>
          <cell r="AM261" t="str">
            <v>1 9 9 5</v>
          </cell>
          <cell r="AR261" t="str">
            <v>1 9 9 6</v>
          </cell>
        </row>
        <row r="262">
          <cell r="G262" t="str">
            <v xml:space="preserve">    I TRIM</v>
          </cell>
          <cell r="H262" t="str">
            <v xml:space="preserve">  II TRIM</v>
          </cell>
          <cell r="I262" t="str">
            <v xml:space="preserve"> III TRIM</v>
          </cell>
          <cell r="J262" t="str">
            <v>IV TRIM</v>
          </cell>
          <cell r="K262" t="str">
            <v>TOTAL</v>
          </cell>
          <cell r="L262" t="str">
            <v xml:space="preserve">    I TRIM</v>
          </cell>
          <cell r="M262" t="str">
            <v xml:space="preserve">  II TRIM</v>
          </cell>
          <cell r="N262" t="str">
            <v xml:space="preserve"> III TRIM</v>
          </cell>
          <cell r="O262" t="str">
            <v>IV TRIM</v>
          </cell>
          <cell r="P262" t="str">
            <v>TOTAL</v>
          </cell>
          <cell r="Q262" t="str">
            <v xml:space="preserve">    I TRIM</v>
          </cell>
          <cell r="R262" t="str">
            <v xml:space="preserve">  II TRIM</v>
          </cell>
          <cell r="S262" t="str">
            <v xml:space="preserve"> III TRIM</v>
          </cell>
          <cell r="T262" t="str">
            <v>IV TRIM</v>
          </cell>
          <cell r="U262" t="str">
            <v>TOTAL</v>
          </cell>
          <cell r="V262" t="str">
            <v xml:space="preserve">    I TRIM</v>
          </cell>
          <cell r="W262" t="str">
            <v xml:space="preserve">  II TRIM</v>
          </cell>
          <cell r="X262" t="str">
            <v xml:space="preserve"> III TRIM</v>
          </cell>
          <cell r="Y262" t="str">
            <v>IV TRIM</v>
          </cell>
          <cell r="Z262" t="str">
            <v>TOTAL</v>
          </cell>
          <cell r="AA262" t="str">
            <v xml:space="preserve">    I TRIM</v>
          </cell>
          <cell r="AB262" t="str">
            <v xml:space="preserve">  II TRIM</v>
          </cell>
          <cell r="AC262" t="str">
            <v xml:space="preserve"> III TRIM</v>
          </cell>
          <cell r="AD262" t="str">
            <v>IV TRIM</v>
          </cell>
          <cell r="AE262" t="str">
            <v>TOTAL</v>
          </cell>
          <cell r="AF262" t="str">
            <v xml:space="preserve">    I TRIM</v>
          </cell>
          <cell r="AG262" t="str">
            <v xml:space="preserve">  II TRIM</v>
          </cell>
          <cell r="AH262" t="str">
            <v xml:space="preserve"> III TRIM</v>
          </cell>
          <cell r="AI262" t="str">
            <v>IV TRIM</v>
          </cell>
          <cell r="AJ262" t="str">
            <v>TOTAL</v>
          </cell>
          <cell r="AK262" t="str">
            <v xml:space="preserve">    I TRIM</v>
          </cell>
          <cell r="AL262" t="str">
            <v xml:space="preserve">  II TRIM</v>
          </cell>
          <cell r="AM262" t="str">
            <v xml:space="preserve"> III TRIM</v>
          </cell>
          <cell r="AN262" t="str">
            <v>IV TRIM</v>
          </cell>
          <cell r="AO262" t="str">
            <v>TOTAL</v>
          </cell>
          <cell r="AP262" t="str">
            <v xml:space="preserve">    I TRIM</v>
          </cell>
          <cell r="AQ262" t="str">
            <v xml:space="preserve">  II TRIM</v>
          </cell>
          <cell r="AR262" t="str">
            <v xml:space="preserve"> III TRIM</v>
          </cell>
          <cell r="AS262" t="str">
            <v>IV TRIM</v>
          </cell>
          <cell r="AT262" t="str">
            <v>TOTAL</v>
          </cell>
        </row>
        <row r="264">
          <cell r="G264">
            <v>31.699999999999974</v>
          </cell>
          <cell r="H264">
            <v>-204.50000000000003</v>
          </cell>
          <cell r="I264">
            <v>-94.699999999999974</v>
          </cell>
          <cell r="J264">
            <v>-263.60000000000002</v>
          </cell>
          <cell r="K264">
            <v>-531.10000000000014</v>
          </cell>
          <cell r="L264">
            <v>-173.10000000000002</v>
          </cell>
          <cell r="M264">
            <v>-77</v>
          </cell>
          <cell r="N264">
            <v>-255.8</v>
          </cell>
          <cell r="O264">
            <v>178.5</v>
          </cell>
          <cell r="P264">
            <v>-327.40000000000003</v>
          </cell>
          <cell r="Q264">
            <v>-225.8</v>
          </cell>
          <cell r="R264">
            <v>-380.19999999999993</v>
          </cell>
          <cell r="S264">
            <v>-396.5</v>
          </cell>
          <cell r="T264">
            <v>-257.60000000000002</v>
          </cell>
          <cell r="U264">
            <v>-1260.0999999999999</v>
          </cell>
          <cell r="V264">
            <v>-93</v>
          </cell>
          <cell r="W264">
            <v>-13.599999999999994</v>
          </cell>
          <cell r="X264">
            <v>-168.3</v>
          </cell>
          <cell r="Y264">
            <v>209</v>
          </cell>
          <cell r="Z264">
            <v>-65.899999999999977</v>
          </cell>
          <cell r="AA264">
            <v>-138.19999999999999</v>
          </cell>
          <cell r="AB264">
            <v>-14.5</v>
          </cell>
          <cell r="AC264">
            <v>-186.79999999999998</v>
          </cell>
          <cell r="AD264">
            <v>-18.500000000000014</v>
          </cell>
          <cell r="AE264">
            <v>-358</v>
          </cell>
          <cell r="AF264">
            <v>-85.5</v>
          </cell>
          <cell r="AG264">
            <v>-62.199999999999996</v>
          </cell>
          <cell r="AH264">
            <v>-6.6999999999999691</v>
          </cell>
          <cell r="AI264">
            <v>34.500000000000014</v>
          </cell>
          <cell r="AJ264">
            <v>-119.89999999999993</v>
          </cell>
          <cell r="AK264">
            <v>-251.79999999999998</v>
          </cell>
          <cell r="AL264">
            <v>-68.900000000000006</v>
          </cell>
          <cell r="AM264">
            <v>-959.5</v>
          </cell>
          <cell r="AN264">
            <v>-784.7</v>
          </cell>
          <cell r="AO264">
            <v>-2064.9</v>
          </cell>
          <cell r="AP264">
            <v>-1379.3000000000002</v>
          </cell>
          <cell r="AQ264">
            <v>-388.70000000000005</v>
          </cell>
          <cell r="AR264">
            <v>59.700000000000017</v>
          </cell>
          <cell r="AS264">
            <v>77.700000000000045</v>
          </cell>
          <cell r="AT264">
            <v>-1630.6000000000001</v>
          </cell>
        </row>
        <row r="265">
          <cell r="G265">
            <v>117.3</v>
          </cell>
          <cell r="H265">
            <v>132.5</v>
          </cell>
          <cell r="I265">
            <v>161.4</v>
          </cell>
          <cell r="J265">
            <v>196.70000000000002</v>
          </cell>
          <cell r="K265">
            <v>607.90000000000009</v>
          </cell>
          <cell r="L265">
            <v>60.400000000000006</v>
          </cell>
          <cell r="M265">
            <v>154</v>
          </cell>
          <cell r="N265">
            <v>160.5</v>
          </cell>
          <cell r="O265">
            <v>188.2</v>
          </cell>
          <cell r="P265">
            <v>563.09999999999991</v>
          </cell>
          <cell r="Q265">
            <v>75.599999999999994</v>
          </cell>
          <cell r="R265">
            <v>85.5</v>
          </cell>
          <cell r="S265">
            <v>94.7</v>
          </cell>
          <cell r="T265">
            <v>163.80000000000001</v>
          </cell>
          <cell r="U265">
            <v>419.6</v>
          </cell>
          <cell r="V265">
            <v>127.6</v>
          </cell>
          <cell r="W265">
            <v>99</v>
          </cell>
          <cell r="X265">
            <v>98.2</v>
          </cell>
          <cell r="Y265">
            <v>214</v>
          </cell>
          <cell r="Z265">
            <v>538.79999999999995</v>
          </cell>
          <cell r="AA265">
            <v>29.6</v>
          </cell>
          <cell r="AB265">
            <v>96.4</v>
          </cell>
          <cell r="AC265">
            <v>117.9</v>
          </cell>
          <cell r="AD265">
            <v>155.19999999999999</v>
          </cell>
          <cell r="AE265">
            <v>399.1</v>
          </cell>
          <cell r="AF265">
            <v>60.9</v>
          </cell>
          <cell r="AG265">
            <v>51.5</v>
          </cell>
          <cell r="AH265">
            <v>159.4</v>
          </cell>
          <cell r="AI265">
            <v>130.4</v>
          </cell>
          <cell r="AJ265">
            <v>402.20000000000005</v>
          </cell>
          <cell r="AK265">
            <v>28.9</v>
          </cell>
          <cell r="AL265">
            <v>50.1</v>
          </cell>
          <cell r="AM265">
            <v>40.1</v>
          </cell>
          <cell r="AN265">
            <v>93.100000000000009</v>
          </cell>
          <cell r="AO265">
            <v>212.2</v>
          </cell>
          <cell r="AP265">
            <v>38.6</v>
          </cell>
          <cell r="AQ265">
            <v>162.19999999999999</v>
          </cell>
          <cell r="AR265">
            <v>160.60000000000002</v>
          </cell>
          <cell r="AS265">
            <v>633.6</v>
          </cell>
          <cell r="AT265">
            <v>995</v>
          </cell>
        </row>
        <row r="266">
          <cell r="G266">
            <v>0.1</v>
          </cell>
          <cell r="H266">
            <v>0.2</v>
          </cell>
          <cell r="I266">
            <v>0</v>
          </cell>
          <cell r="J266">
            <v>0</v>
          </cell>
          <cell r="K266">
            <v>0.30000000000000004</v>
          </cell>
          <cell r="L266">
            <v>0.2</v>
          </cell>
          <cell r="M266">
            <v>0</v>
          </cell>
          <cell r="N266">
            <v>0</v>
          </cell>
          <cell r="O266">
            <v>0</v>
          </cell>
          <cell r="P266">
            <v>0.2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0.1</v>
          </cell>
          <cell r="H268">
            <v>0.2</v>
          </cell>
          <cell r="I268">
            <v>0</v>
          </cell>
          <cell r="J268">
            <v>0</v>
          </cell>
          <cell r="K268">
            <v>0.30000000000000004</v>
          </cell>
          <cell r="L268">
            <v>0.2</v>
          </cell>
          <cell r="M268">
            <v>0</v>
          </cell>
          <cell r="N268">
            <v>0</v>
          </cell>
          <cell r="O268">
            <v>0</v>
          </cell>
          <cell r="P268">
            <v>0.2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6.3</v>
          </cell>
          <cell r="H269">
            <v>0</v>
          </cell>
          <cell r="I269">
            <v>0</v>
          </cell>
          <cell r="J269">
            <v>3.4</v>
          </cell>
          <cell r="K269">
            <v>9.6999999999999993</v>
          </cell>
          <cell r="L269">
            <v>1.4</v>
          </cell>
          <cell r="M269">
            <v>0</v>
          </cell>
          <cell r="N269">
            <v>2.6</v>
          </cell>
          <cell r="O269">
            <v>0</v>
          </cell>
          <cell r="P269">
            <v>4</v>
          </cell>
          <cell r="Q269">
            <v>0</v>
          </cell>
          <cell r="R269">
            <v>0</v>
          </cell>
          <cell r="S269">
            <v>0</v>
          </cell>
          <cell r="T269">
            <v>1.3</v>
          </cell>
          <cell r="U269">
            <v>1.3</v>
          </cell>
          <cell r="V269">
            <v>0</v>
          </cell>
          <cell r="W269">
            <v>0</v>
          </cell>
          <cell r="X269">
            <v>0</v>
          </cell>
          <cell r="Y269">
            <v>1.6</v>
          </cell>
          <cell r="Z269">
            <v>1.6</v>
          </cell>
          <cell r="AA269">
            <v>0</v>
          </cell>
          <cell r="AB269">
            <v>0</v>
          </cell>
          <cell r="AC269">
            <v>50.6</v>
          </cell>
          <cell r="AD269">
            <v>66.3</v>
          </cell>
          <cell r="AE269">
            <v>116.9</v>
          </cell>
          <cell r="AF269">
            <v>0</v>
          </cell>
          <cell r="AG269">
            <v>0</v>
          </cell>
          <cell r="AH269">
            <v>100</v>
          </cell>
          <cell r="AI269">
            <v>1.7</v>
          </cell>
          <cell r="AJ269">
            <v>101.7</v>
          </cell>
          <cell r="AK269">
            <v>0</v>
          </cell>
          <cell r="AL269">
            <v>0</v>
          </cell>
          <cell r="AM269">
            <v>0</v>
          </cell>
          <cell r="AN269">
            <v>0.4</v>
          </cell>
          <cell r="AO269">
            <v>0.4</v>
          </cell>
          <cell r="AP269">
            <v>0.4</v>
          </cell>
          <cell r="AQ269">
            <v>49.3</v>
          </cell>
          <cell r="AR269">
            <v>94.4</v>
          </cell>
          <cell r="AS269">
            <v>11</v>
          </cell>
          <cell r="AT269">
            <v>155.1</v>
          </cell>
        </row>
        <row r="270">
          <cell r="G270">
            <v>110.39999999999999</v>
          </cell>
          <cell r="H270">
            <v>132.30000000000001</v>
          </cell>
          <cell r="I270">
            <v>161.4</v>
          </cell>
          <cell r="J270">
            <v>193.3</v>
          </cell>
          <cell r="K270">
            <v>597.40000000000009</v>
          </cell>
          <cell r="L270">
            <v>58.800000000000004</v>
          </cell>
          <cell r="M270">
            <v>154</v>
          </cell>
          <cell r="N270">
            <v>157.9</v>
          </cell>
          <cell r="O270">
            <v>188.2</v>
          </cell>
          <cell r="P270">
            <v>558.90000000000009</v>
          </cell>
          <cell r="Q270">
            <v>75.599999999999994</v>
          </cell>
          <cell r="R270">
            <v>85.5</v>
          </cell>
          <cell r="S270">
            <v>94.7</v>
          </cell>
          <cell r="T270">
            <v>162.5</v>
          </cell>
          <cell r="U270">
            <v>418.3</v>
          </cell>
          <cell r="V270">
            <v>127.6</v>
          </cell>
          <cell r="W270">
            <v>99</v>
          </cell>
          <cell r="X270">
            <v>98.2</v>
          </cell>
          <cell r="Y270">
            <v>212.4</v>
          </cell>
          <cell r="Z270">
            <v>537.20000000000005</v>
          </cell>
          <cell r="AA270">
            <v>29.6</v>
          </cell>
          <cell r="AB270">
            <v>96.4</v>
          </cell>
          <cell r="AC270">
            <v>67.3</v>
          </cell>
          <cell r="AD270">
            <v>88.9</v>
          </cell>
          <cell r="AE270">
            <v>282.20000000000005</v>
          </cell>
          <cell r="AF270">
            <v>60.9</v>
          </cell>
          <cell r="AG270">
            <v>51.5</v>
          </cell>
          <cell r="AH270">
            <v>59.4</v>
          </cell>
          <cell r="AI270">
            <v>128.70000000000002</v>
          </cell>
          <cell r="AJ270">
            <v>300.5</v>
          </cell>
          <cell r="AK270">
            <v>28.9</v>
          </cell>
          <cell r="AL270">
            <v>50.1</v>
          </cell>
          <cell r="AM270">
            <v>40.1</v>
          </cell>
          <cell r="AN270">
            <v>92.7</v>
          </cell>
          <cell r="AO270">
            <v>211.8</v>
          </cell>
          <cell r="AP270">
            <v>38.200000000000003</v>
          </cell>
          <cell r="AQ270">
            <v>112.89999999999999</v>
          </cell>
          <cell r="AR270">
            <v>66.2</v>
          </cell>
          <cell r="AS270">
            <v>622.6</v>
          </cell>
          <cell r="AT270">
            <v>839.90000000000009</v>
          </cell>
        </row>
        <row r="271">
          <cell r="G271">
            <v>12.6</v>
          </cell>
          <cell r="H271">
            <v>0</v>
          </cell>
          <cell r="I271">
            <v>0</v>
          </cell>
          <cell r="J271">
            <v>0</v>
          </cell>
          <cell r="K271">
            <v>12.6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1.6</v>
          </cell>
          <cell r="M272">
            <v>0.3</v>
          </cell>
          <cell r="N272">
            <v>0.6</v>
          </cell>
          <cell r="O272">
            <v>42</v>
          </cell>
          <cell r="P272">
            <v>44.5</v>
          </cell>
          <cell r="Q272">
            <v>0.19999999999998863</v>
          </cell>
          <cell r="R272">
            <v>11</v>
          </cell>
          <cell r="S272">
            <v>0.8</v>
          </cell>
          <cell r="T272">
            <v>1</v>
          </cell>
          <cell r="U272">
            <v>12.99999999999998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.8</v>
          </cell>
          <cell r="AI272">
            <v>12.8</v>
          </cell>
          <cell r="AJ272">
            <v>13.600000000000001</v>
          </cell>
          <cell r="AK272">
            <v>0</v>
          </cell>
          <cell r="AL272">
            <v>3.6</v>
          </cell>
          <cell r="AM272">
            <v>0.1</v>
          </cell>
          <cell r="AN272">
            <v>11.9</v>
          </cell>
          <cell r="AO272">
            <v>15.600000000000001</v>
          </cell>
          <cell r="AP272">
            <v>8</v>
          </cell>
          <cell r="AQ272">
            <v>94.1</v>
          </cell>
          <cell r="AR272">
            <v>23.3</v>
          </cell>
          <cell r="AS272">
            <v>562.70000000000005</v>
          </cell>
          <cell r="AT272">
            <v>688.1</v>
          </cell>
        </row>
        <row r="273">
          <cell r="G273">
            <v>97.8</v>
          </cell>
          <cell r="H273">
            <v>132.30000000000001</v>
          </cell>
          <cell r="I273">
            <v>161.4</v>
          </cell>
          <cell r="J273">
            <v>193.3</v>
          </cell>
          <cell r="K273">
            <v>584.79999999999995</v>
          </cell>
          <cell r="L273">
            <v>57.2</v>
          </cell>
          <cell r="M273">
            <v>153.69999999999999</v>
          </cell>
          <cell r="N273">
            <v>157.30000000000001</v>
          </cell>
          <cell r="O273">
            <v>146.19999999999999</v>
          </cell>
          <cell r="P273">
            <v>514.4</v>
          </cell>
          <cell r="Q273">
            <v>75.400000000000006</v>
          </cell>
          <cell r="R273">
            <v>74.5</v>
          </cell>
          <cell r="S273">
            <v>93.9</v>
          </cell>
          <cell r="T273">
            <v>161.5</v>
          </cell>
          <cell r="U273">
            <v>405.3</v>
          </cell>
          <cell r="V273">
            <v>127.6</v>
          </cell>
          <cell r="W273">
            <v>99</v>
          </cell>
          <cell r="X273">
            <v>98.2</v>
          </cell>
          <cell r="Y273">
            <v>212.4</v>
          </cell>
          <cell r="Z273">
            <v>537.20000000000005</v>
          </cell>
          <cell r="AA273">
            <v>29.6</v>
          </cell>
          <cell r="AB273">
            <v>96.4</v>
          </cell>
          <cell r="AC273">
            <v>67.3</v>
          </cell>
          <cell r="AD273">
            <v>88.9</v>
          </cell>
          <cell r="AE273">
            <v>282.20000000000005</v>
          </cell>
          <cell r="AF273">
            <v>60.9</v>
          </cell>
          <cell r="AG273">
            <v>51.5</v>
          </cell>
          <cell r="AH273">
            <v>58.6</v>
          </cell>
          <cell r="AI273">
            <v>115.9</v>
          </cell>
          <cell r="AJ273">
            <v>286.89999999999998</v>
          </cell>
          <cell r="AK273">
            <v>28.9</v>
          </cell>
          <cell r="AL273">
            <v>46.5</v>
          </cell>
          <cell r="AM273">
            <v>40</v>
          </cell>
          <cell r="AN273">
            <v>80.8</v>
          </cell>
          <cell r="AO273">
            <v>196.2</v>
          </cell>
          <cell r="AP273">
            <v>30.2</v>
          </cell>
          <cell r="AQ273">
            <v>18.8</v>
          </cell>
          <cell r="AR273">
            <v>42.9</v>
          </cell>
          <cell r="AS273">
            <v>59.9</v>
          </cell>
          <cell r="AT273">
            <v>151.80000000000001</v>
          </cell>
        </row>
        <row r="274">
          <cell r="G274">
            <v>0.5</v>
          </cell>
          <cell r="H274">
            <v>0</v>
          </cell>
          <cell r="I274">
            <v>0</v>
          </cell>
          <cell r="J274">
            <v>0</v>
          </cell>
          <cell r="K274">
            <v>0.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G275">
            <v>-136.30000000000001</v>
          </cell>
          <cell r="H275">
            <v>-76</v>
          </cell>
          <cell r="I275">
            <v>-148.39999999999998</v>
          </cell>
          <cell r="J275">
            <v>-182.1</v>
          </cell>
          <cell r="K275">
            <v>-542.79999999999995</v>
          </cell>
          <cell r="L275">
            <v>-146.4</v>
          </cell>
          <cell r="M275">
            <v>-89.2</v>
          </cell>
          <cell r="N275">
            <v>-161.70000000000002</v>
          </cell>
          <cell r="O275">
            <v>-90.8</v>
          </cell>
          <cell r="P275">
            <v>-488.10000000000008</v>
          </cell>
          <cell r="Q275">
            <v>-188.4</v>
          </cell>
          <cell r="R275">
            <v>-84.8</v>
          </cell>
          <cell r="S275">
            <v>-193.6</v>
          </cell>
          <cell r="T275">
            <v>-127.2</v>
          </cell>
          <cell r="U275">
            <v>-594</v>
          </cell>
          <cell r="V275">
            <v>-184.7</v>
          </cell>
          <cell r="W275">
            <v>-93.4</v>
          </cell>
          <cell r="X275">
            <v>-195.10000000000002</v>
          </cell>
          <cell r="Y275">
            <v>-105.29999999999998</v>
          </cell>
          <cell r="Z275">
            <v>-578.5</v>
          </cell>
          <cell r="AA275">
            <v>-176.49999999999997</v>
          </cell>
          <cell r="AB275">
            <v>-93.1</v>
          </cell>
          <cell r="AC275">
            <v>-169.79999999999998</v>
          </cell>
          <cell r="AD275">
            <v>-83.8</v>
          </cell>
          <cell r="AE275">
            <v>-523.19999999999993</v>
          </cell>
          <cell r="AF275">
            <v>-213.9</v>
          </cell>
          <cell r="AG275">
            <v>-85.6</v>
          </cell>
          <cell r="AH275">
            <v>-169.29999999999998</v>
          </cell>
          <cell r="AI275">
            <v>-99.1</v>
          </cell>
          <cell r="AJ275">
            <v>-567.9</v>
          </cell>
          <cell r="AK275">
            <v>-278.2</v>
          </cell>
          <cell r="AL275">
            <v>-133.30000000000001</v>
          </cell>
          <cell r="AM275">
            <v>-289.7</v>
          </cell>
          <cell r="AN275">
            <v>-73.2</v>
          </cell>
          <cell r="AO275">
            <v>-774.40000000000009</v>
          </cell>
          <cell r="AP275">
            <v>-176.3</v>
          </cell>
          <cell r="AQ275">
            <v>-116</v>
          </cell>
          <cell r="AR275">
            <v>-108.8</v>
          </cell>
          <cell r="AS275">
            <v>-97.6</v>
          </cell>
          <cell r="AT275">
            <v>-498.70000000000005</v>
          </cell>
        </row>
        <row r="276">
          <cell r="G276">
            <v>-10</v>
          </cell>
          <cell r="H276">
            <v>-1</v>
          </cell>
          <cell r="I276">
            <v>-10.199999999999999</v>
          </cell>
          <cell r="J276">
            <v>-84.9</v>
          </cell>
          <cell r="K276">
            <v>-106.10000000000001</v>
          </cell>
          <cell r="L276">
            <v>-16.8</v>
          </cell>
          <cell r="M276">
            <v>-0.6</v>
          </cell>
          <cell r="N276">
            <v>-18.100000000000001</v>
          </cell>
          <cell r="O276">
            <v>-0.6</v>
          </cell>
          <cell r="P276">
            <v>-36.1</v>
          </cell>
          <cell r="Q276">
            <v>-17.7</v>
          </cell>
          <cell r="R276">
            <v>0</v>
          </cell>
          <cell r="S276">
            <v>-17.100000000000001</v>
          </cell>
          <cell r="T276">
            <v>-0.1</v>
          </cell>
          <cell r="U276">
            <v>-34.9</v>
          </cell>
          <cell r="V276">
            <v>-17.5</v>
          </cell>
          <cell r="W276">
            <v>0</v>
          </cell>
          <cell r="X276">
            <v>-18.8</v>
          </cell>
          <cell r="Y276">
            <v>0</v>
          </cell>
          <cell r="Z276">
            <v>-36.299999999999997</v>
          </cell>
          <cell r="AA276">
            <v>-16.7</v>
          </cell>
          <cell r="AB276">
            <v>0</v>
          </cell>
          <cell r="AC276">
            <v>-15.6</v>
          </cell>
          <cell r="AD276">
            <v>0</v>
          </cell>
          <cell r="AE276">
            <v>-32.299999999999997</v>
          </cell>
          <cell r="AF276">
            <v>-15.9</v>
          </cell>
          <cell r="AG276">
            <v>0</v>
          </cell>
          <cell r="AH276">
            <v>-15.5</v>
          </cell>
          <cell r="AI276">
            <v>0</v>
          </cell>
          <cell r="AJ276">
            <v>-31.4</v>
          </cell>
          <cell r="AK276">
            <v>-130.1</v>
          </cell>
          <cell r="AL276">
            <v>0</v>
          </cell>
          <cell r="AM276">
            <v>-134.30000000000001</v>
          </cell>
          <cell r="AN276">
            <v>0</v>
          </cell>
          <cell r="AO276">
            <v>-264.39999999999998</v>
          </cell>
          <cell r="AP276">
            <v>-105.2</v>
          </cell>
          <cell r="AQ276">
            <v>0</v>
          </cell>
          <cell r="AR276">
            <v>-0.2</v>
          </cell>
          <cell r="AS276">
            <v>0</v>
          </cell>
          <cell r="AT276">
            <v>-105.4</v>
          </cell>
        </row>
        <row r="277">
          <cell r="G277">
            <v>-1.6</v>
          </cell>
          <cell r="H277">
            <v>-2.5</v>
          </cell>
          <cell r="I277">
            <v>-8.6</v>
          </cell>
          <cell r="J277">
            <v>-8.9</v>
          </cell>
          <cell r="K277">
            <v>-21.6</v>
          </cell>
          <cell r="L277">
            <v>-2</v>
          </cell>
          <cell r="M277">
            <v>-4.0999999999999996</v>
          </cell>
          <cell r="N277">
            <v>-6.8</v>
          </cell>
          <cell r="O277">
            <v>-5.5</v>
          </cell>
          <cell r="P277">
            <v>-18.399999999999999</v>
          </cell>
          <cell r="Q277">
            <v>-1.7</v>
          </cell>
          <cell r="R277">
            <v>-3</v>
          </cell>
          <cell r="S277">
            <v>-5.9</v>
          </cell>
          <cell r="T277">
            <v>-2.5</v>
          </cell>
          <cell r="U277">
            <v>-13.100000000000001</v>
          </cell>
          <cell r="V277">
            <v>-0.7</v>
          </cell>
          <cell r="W277">
            <v>-0.4</v>
          </cell>
          <cell r="X277">
            <v>-1.6</v>
          </cell>
          <cell r="Y277">
            <v>-21.1</v>
          </cell>
          <cell r="Z277">
            <v>-23.8</v>
          </cell>
          <cell r="AA277">
            <v>0</v>
          </cell>
          <cell r="AB277">
            <v>-0.4</v>
          </cell>
          <cell r="AC277">
            <v>0</v>
          </cell>
          <cell r="AD277">
            <v>-0.3</v>
          </cell>
          <cell r="AE277">
            <v>-0.7</v>
          </cell>
          <cell r="AF277">
            <v>0</v>
          </cell>
          <cell r="AG277">
            <v>-0.4</v>
          </cell>
          <cell r="AH277">
            <v>0</v>
          </cell>
          <cell r="AI277">
            <v>-0.3</v>
          </cell>
          <cell r="AJ277">
            <v>-0.7</v>
          </cell>
          <cell r="AK277">
            <v>0</v>
          </cell>
          <cell r="AL277">
            <v>-0.4</v>
          </cell>
          <cell r="AM277">
            <v>0</v>
          </cell>
          <cell r="AN277">
            <v>-0.30000000000000004</v>
          </cell>
          <cell r="AO277">
            <v>-0.70000000000000007</v>
          </cell>
          <cell r="AP277">
            <v>0</v>
          </cell>
          <cell r="AQ277">
            <v>-3.4</v>
          </cell>
          <cell r="AR277">
            <v>0</v>
          </cell>
          <cell r="AS277">
            <v>-0.3</v>
          </cell>
          <cell r="AT277">
            <v>-3.6999999999999997</v>
          </cell>
        </row>
        <row r="278">
          <cell r="G278">
            <v>-124.7</v>
          </cell>
          <cell r="H278">
            <v>-72.099999999999994</v>
          </cell>
          <cell r="I278">
            <v>-127.6</v>
          </cell>
          <cell r="J278">
            <v>-84.7</v>
          </cell>
          <cell r="K278">
            <v>-409.09999999999997</v>
          </cell>
          <cell r="L278">
            <v>-127.5</v>
          </cell>
          <cell r="M278">
            <v>-84</v>
          </cell>
          <cell r="N278">
            <v>-136.4</v>
          </cell>
          <cell r="O278">
            <v>-83.7</v>
          </cell>
          <cell r="P278">
            <v>-431.59999999999997</v>
          </cell>
          <cell r="Q278">
            <v>-168.9</v>
          </cell>
          <cell r="R278">
            <v>-81.3</v>
          </cell>
          <cell r="S278">
            <v>-170.2</v>
          </cell>
          <cell r="T278">
            <v>-122.7</v>
          </cell>
          <cell r="U278">
            <v>-543.1</v>
          </cell>
          <cell r="V278">
            <v>-166.3</v>
          </cell>
          <cell r="W278">
            <v>-93</v>
          </cell>
          <cell r="X278">
            <v>-174.4</v>
          </cell>
          <cell r="Y278">
            <v>-84.1</v>
          </cell>
          <cell r="Z278">
            <v>-517.80000000000007</v>
          </cell>
          <cell r="AA278">
            <v>-159.6</v>
          </cell>
          <cell r="AB278">
            <v>-92.6</v>
          </cell>
          <cell r="AC278">
            <v>-154</v>
          </cell>
          <cell r="AD278">
            <v>-83.4</v>
          </cell>
          <cell r="AE278">
            <v>-489.6</v>
          </cell>
          <cell r="AF278">
            <v>-197.7</v>
          </cell>
          <cell r="AG278">
            <v>-85.1</v>
          </cell>
          <cell r="AH278">
            <v>-153.6</v>
          </cell>
          <cell r="AI278">
            <v>-98.7</v>
          </cell>
          <cell r="AJ278">
            <v>-535.1</v>
          </cell>
          <cell r="AK278">
            <v>-147.80000000000001</v>
          </cell>
          <cell r="AL278">
            <v>-132.9</v>
          </cell>
          <cell r="AM278">
            <v>-155.19999999999999</v>
          </cell>
          <cell r="AN278">
            <v>-72.900000000000006</v>
          </cell>
          <cell r="AO278">
            <v>-508.80000000000007</v>
          </cell>
          <cell r="AP278">
            <v>-70.900000000000006</v>
          </cell>
          <cell r="AQ278">
            <v>-112.6</v>
          </cell>
          <cell r="AR278">
            <v>-108.6</v>
          </cell>
          <cell r="AS278">
            <v>-97.3</v>
          </cell>
          <cell r="AT278">
            <v>-389.40000000000003</v>
          </cell>
        </row>
        <row r="279">
          <cell r="G279">
            <v>0</v>
          </cell>
          <cell r="H279">
            <v>-0.4</v>
          </cell>
          <cell r="I279">
            <v>-2</v>
          </cell>
          <cell r="J279">
            <v>-3.6</v>
          </cell>
          <cell r="K279">
            <v>-6</v>
          </cell>
          <cell r="L279">
            <v>-0.1</v>
          </cell>
          <cell r="M279">
            <v>-0.5</v>
          </cell>
          <cell r="N279">
            <v>-0.4</v>
          </cell>
          <cell r="O279">
            <v>-1</v>
          </cell>
          <cell r="P279">
            <v>-2</v>
          </cell>
          <cell r="Q279">
            <v>-0.1</v>
          </cell>
          <cell r="R279">
            <v>-0.5</v>
          </cell>
          <cell r="S279">
            <v>-0.4</v>
          </cell>
          <cell r="T279">
            <v>-1.9</v>
          </cell>
          <cell r="U279">
            <v>-2.9</v>
          </cell>
          <cell r="V279">
            <v>-0.2</v>
          </cell>
          <cell r="W279">
            <v>0</v>
          </cell>
          <cell r="X279">
            <v>-0.3</v>
          </cell>
          <cell r="Y279">
            <v>-0.1</v>
          </cell>
          <cell r="Z279">
            <v>-0.6</v>
          </cell>
          <cell r="AA279">
            <v>-0.2</v>
          </cell>
          <cell r="AB279">
            <v>-0.1</v>
          </cell>
          <cell r="AC279">
            <v>-0.2</v>
          </cell>
          <cell r="AD279">
            <v>-0.1</v>
          </cell>
          <cell r="AE279">
            <v>-0.6</v>
          </cell>
          <cell r="AF279">
            <v>-0.3</v>
          </cell>
          <cell r="AG279">
            <v>-0.1</v>
          </cell>
          <cell r="AH279">
            <v>-0.2</v>
          </cell>
          <cell r="AI279">
            <v>-0.1</v>
          </cell>
          <cell r="AJ279">
            <v>-0.70000000000000007</v>
          </cell>
          <cell r="AK279">
            <v>-0.3</v>
          </cell>
          <cell r="AL279">
            <v>0</v>
          </cell>
          <cell r="AM279">
            <v>-0.2</v>
          </cell>
          <cell r="AN279">
            <v>0</v>
          </cell>
          <cell r="AO279">
            <v>-0.5</v>
          </cell>
          <cell r="AP279">
            <v>-0.2</v>
          </cell>
          <cell r="AQ279">
            <v>0</v>
          </cell>
          <cell r="AR279">
            <v>0</v>
          </cell>
          <cell r="AS279">
            <v>0</v>
          </cell>
          <cell r="AT279">
            <v>-0.2</v>
          </cell>
        </row>
        <row r="280">
          <cell r="G280">
            <v>0</v>
          </cell>
          <cell r="H280">
            <v>-79.400000000000006</v>
          </cell>
          <cell r="I280">
            <v>-133.19999999999999</v>
          </cell>
          <cell r="J280">
            <v>-1.3</v>
          </cell>
          <cell r="K280">
            <v>-213.9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G281">
            <v>0</v>
          </cell>
          <cell r="H281">
            <v>-79.400000000000006</v>
          </cell>
          <cell r="I281">
            <v>-133.19999999999999</v>
          </cell>
          <cell r="J281">
            <v>-1.3</v>
          </cell>
          <cell r="K281">
            <v>-213.9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36.700000000000003</v>
          </cell>
          <cell r="K285">
            <v>36.700000000000003</v>
          </cell>
          <cell r="L285">
            <v>14.1</v>
          </cell>
          <cell r="M285">
            <v>17.7</v>
          </cell>
          <cell r="N285">
            <v>13.5</v>
          </cell>
          <cell r="O285">
            <v>-37.300000000000004</v>
          </cell>
          <cell r="P285">
            <v>7.9999999999999929</v>
          </cell>
          <cell r="Q285">
            <v>-2.8</v>
          </cell>
          <cell r="R285">
            <v>-2.6</v>
          </cell>
          <cell r="S285">
            <v>-5.0999999999999996</v>
          </cell>
          <cell r="T285">
            <v>-1</v>
          </cell>
          <cell r="U285">
            <v>-11.5</v>
          </cell>
          <cell r="V285">
            <v>-4.0999999999999996</v>
          </cell>
          <cell r="W285">
            <v>-2.6</v>
          </cell>
          <cell r="X285">
            <v>-4.0999999999999996</v>
          </cell>
          <cell r="Y285">
            <v>-2.6</v>
          </cell>
          <cell r="Z285">
            <v>-13.399999999999999</v>
          </cell>
          <cell r="AA285">
            <v>-6.5</v>
          </cell>
          <cell r="AB285">
            <v>-4.2</v>
          </cell>
          <cell r="AC285">
            <v>-6.5</v>
          </cell>
          <cell r="AD285">
            <v>-4.2</v>
          </cell>
          <cell r="AE285">
            <v>-21.4</v>
          </cell>
          <cell r="AF285">
            <v>-3.6</v>
          </cell>
          <cell r="AG285">
            <v>-4.5</v>
          </cell>
          <cell r="AH285">
            <v>-3.5</v>
          </cell>
          <cell r="AI285">
            <v>0</v>
          </cell>
          <cell r="AJ285">
            <v>-11.6</v>
          </cell>
          <cell r="AK285">
            <v>-3</v>
          </cell>
          <cell r="AL285">
            <v>-1.1000000000000001</v>
          </cell>
          <cell r="AM285">
            <v>-2.1</v>
          </cell>
          <cell r="AN285">
            <v>0</v>
          </cell>
          <cell r="AO285">
            <v>-6.1999999999999993</v>
          </cell>
          <cell r="AP285">
            <v>-0.2</v>
          </cell>
          <cell r="AQ285">
            <v>-0.2</v>
          </cell>
          <cell r="AR285">
            <v>-0.4</v>
          </cell>
          <cell r="AS285">
            <v>0</v>
          </cell>
          <cell r="AT285">
            <v>-0.8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36.700000000000003</v>
          </cell>
          <cell r="K286">
            <v>36.700000000000003</v>
          </cell>
          <cell r="L286">
            <v>0</v>
          </cell>
          <cell r="M286">
            <v>0</v>
          </cell>
          <cell r="N286">
            <v>0</v>
          </cell>
          <cell r="O286">
            <v>-36.700000000000003</v>
          </cell>
          <cell r="P286">
            <v>-36.700000000000003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4.1</v>
          </cell>
          <cell r="M288">
            <v>17.7</v>
          </cell>
          <cell r="N288">
            <v>13.5</v>
          </cell>
          <cell r="O288">
            <v>-0.6</v>
          </cell>
          <cell r="P288">
            <v>44.699999999999996</v>
          </cell>
          <cell r="Q288">
            <v>-2.8</v>
          </cell>
          <cell r="R288">
            <v>-2.6</v>
          </cell>
          <cell r="S288">
            <v>-5.0999999999999996</v>
          </cell>
          <cell r="T288">
            <v>-1</v>
          </cell>
          <cell r="U288">
            <v>-11.5</v>
          </cell>
          <cell r="V288">
            <v>-4.0999999999999996</v>
          </cell>
          <cell r="W288">
            <v>-2.6</v>
          </cell>
          <cell r="X288">
            <v>-4.0999999999999996</v>
          </cell>
          <cell r="Y288">
            <v>-2.6</v>
          </cell>
          <cell r="Z288">
            <v>-13.399999999999999</v>
          </cell>
          <cell r="AA288">
            <v>-6.5</v>
          </cell>
          <cell r="AB288">
            <v>-4.2</v>
          </cell>
          <cell r="AC288">
            <v>-6.5</v>
          </cell>
          <cell r="AD288">
            <v>-4.2</v>
          </cell>
          <cell r="AE288">
            <v>-21.4</v>
          </cell>
          <cell r="AF288">
            <v>-3.6</v>
          </cell>
          <cell r="AG288">
            <v>-4.5</v>
          </cell>
          <cell r="AH288">
            <v>-3.5</v>
          </cell>
          <cell r="AI288">
            <v>0</v>
          </cell>
          <cell r="AJ288">
            <v>-11.6</v>
          </cell>
          <cell r="AK288">
            <v>-3</v>
          </cell>
          <cell r="AL288">
            <v>-1.1000000000000001</v>
          </cell>
          <cell r="AM288">
            <v>-2.1</v>
          </cell>
          <cell r="AN288">
            <v>0</v>
          </cell>
          <cell r="AO288">
            <v>-6.1999999999999993</v>
          </cell>
          <cell r="AP288">
            <v>-0.2</v>
          </cell>
          <cell r="AQ288">
            <v>-0.2</v>
          </cell>
          <cell r="AR288">
            <v>-0.4</v>
          </cell>
          <cell r="AS288">
            <v>0</v>
          </cell>
          <cell r="AT288">
            <v>-0.8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G290">
            <v>122.39999999999999</v>
          </cell>
          <cell r="H290">
            <v>16.2</v>
          </cell>
          <cell r="I290">
            <v>114.8</v>
          </cell>
          <cell r="J290">
            <v>26.699999999999996</v>
          </cell>
          <cell r="K290">
            <v>280.09999999999997</v>
          </cell>
          <cell r="L290">
            <v>-39.400000000000013</v>
          </cell>
          <cell r="M290">
            <v>-59.8</v>
          </cell>
          <cell r="N290">
            <v>-134.80000000000001</v>
          </cell>
          <cell r="O290">
            <v>212.4</v>
          </cell>
          <cell r="P290">
            <v>-21.600000000000023</v>
          </cell>
          <cell r="Q290">
            <v>-40.299999999999997</v>
          </cell>
          <cell r="R290">
            <v>-315.29999999999995</v>
          </cell>
          <cell r="S290">
            <v>-220.2</v>
          </cell>
          <cell r="T290">
            <v>-175.1</v>
          </cell>
          <cell r="U290">
            <v>-750.9</v>
          </cell>
          <cell r="V290">
            <v>-20.700000000000003</v>
          </cell>
          <cell r="W290">
            <v>71.2</v>
          </cell>
          <cell r="X290">
            <v>17.899999999999999</v>
          </cell>
          <cell r="Y290">
            <v>136.69999999999999</v>
          </cell>
          <cell r="Z290">
            <v>205.1</v>
          </cell>
          <cell r="AA290">
            <v>77.5</v>
          </cell>
          <cell r="AB290">
            <v>68.599999999999994</v>
          </cell>
          <cell r="AC290">
            <v>-42.5</v>
          </cell>
          <cell r="AD290">
            <v>-69.7</v>
          </cell>
          <cell r="AE290">
            <v>33.899999999999991</v>
          </cell>
          <cell r="AF290">
            <v>71.099999999999994</v>
          </cell>
          <cell r="AG290">
            <v>-3.3999999999999986</v>
          </cell>
          <cell r="AH290">
            <v>13.100000000000009</v>
          </cell>
          <cell r="AI290">
            <v>3.2000000000000028</v>
          </cell>
          <cell r="AJ290">
            <v>84</v>
          </cell>
          <cell r="AK290">
            <v>6.2000000000000011</v>
          </cell>
          <cell r="AL290">
            <v>28.700000000000003</v>
          </cell>
          <cell r="AM290">
            <v>-155</v>
          </cell>
          <cell r="AN290">
            <v>148.70000000000002</v>
          </cell>
          <cell r="AO290">
            <v>28.600000000000023</v>
          </cell>
          <cell r="AP290">
            <v>89</v>
          </cell>
          <cell r="AQ290">
            <v>-46.9</v>
          </cell>
          <cell r="AR290">
            <v>102.2</v>
          </cell>
          <cell r="AS290">
            <v>-17.399999999999995</v>
          </cell>
          <cell r="AT290">
            <v>126.90000000000002</v>
          </cell>
        </row>
        <row r="291">
          <cell r="G291">
            <v>0</v>
          </cell>
          <cell r="H291">
            <v>0</v>
          </cell>
          <cell r="I291">
            <v>1</v>
          </cell>
          <cell r="J291">
            <v>4.2</v>
          </cell>
          <cell r="K291">
            <v>5.2</v>
          </cell>
          <cell r="L291">
            <v>-5.2</v>
          </cell>
          <cell r="M291">
            <v>0.9</v>
          </cell>
          <cell r="N291">
            <v>0.6</v>
          </cell>
          <cell r="O291">
            <v>8.6</v>
          </cell>
          <cell r="P291">
            <v>4.9000000000000004</v>
          </cell>
          <cell r="Q291">
            <v>-1.5</v>
          </cell>
          <cell r="R291">
            <v>-8.6</v>
          </cell>
          <cell r="S291">
            <v>0</v>
          </cell>
          <cell r="T291">
            <v>1.2</v>
          </cell>
          <cell r="U291">
            <v>-8.9</v>
          </cell>
          <cell r="V291">
            <v>-1.2</v>
          </cell>
          <cell r="W291">
            <v>0</v>
          </cell>
          <cell r="X291">
            <v>0</v>
          </cell>
          <cell r="Y291">
            <v>0.6</v>
          </cell>
          <cell r="Z291">
            <v>-0.6</v>
          </cell>
          <cell r="AA291">
            <v>-0.6</v>
          </cell>
          <cell r="AB291">
            <v>0</v>
          </cell>
          <cell r="AC291">
            <v>0</v>
          </cell>
          <cell r="AD291">
            <v>0</v>
          </cell>
          <cell r="AE291">
            <v>-0.6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G292">
            <v>-0.4</v>
          </cell>
          <cell r="H292">
            <v>9.1999999999999993</v>
          </cell>
          <cell r="I292">
            <v>10.7</v>
          </cell>
          <cell r="J292">
            <v>44.9</v>
          </cell>
          <cell r="K292">
            <v>64.400000000000006</v>
          </cell>
          <cell r="L292">
            <v>-34.1</v>
          </cell>
          <cell r="M292">
            <v>-6.5</v>
          </cell>
          <cell r="N292">
            <v>24</v>
          </cell>
          <cell r="O292">
            <v>-1.5</v>
          </cell>
          <cell r="P292">
            <v>-18.100000000000001</v>
          </cell>
          <cell r="Q292">
            <v>-17.600000000000001</v>
          </cell>
          <cell r="R292">
            <v>-9.8000000000000007</v>
          </cell>
          <cell r="S292">
            <v>-22.5</v>
          </cell>
          <cell r="T292">
            <v>-12.6</v>
          </cell>
          <cell r="U292">
            <v>-62.500000000000007</v>
          </cell>
          <cell r="V292">
            <v>12.6</v>
          </cell>
          <cell r="W292">
            <v>3.8</v>
          </cell>
          <cell r="X292">
            <v>41.6</v>
          </cell>
          <cell r="Y292">
            <v>43.3</v>
          </cell>
          <cell r="Z292">
            <v>101.3</v>
          </cell>
          <cell r="AA292">
            <v>48.5</v>
          </cell>
          <cell r="AB292">
            <v>2.6</v>
          </cell>
          <cell r="AC292">
            <v>9.4</v>
          </cell>
          <cell r="AD292">
            <v>-8.9</v>
          </cell>
          <cell r="AE292">
            <v>51.6</v>
          </cell>
          <cell r="AF292">
            <v>-32.9</v>
          </cell>
          <cell r="AG292">
            <v>-8.6999999999999993</v>
          </cell>
          <cell r="AH292">
            <v>-51.3</v>
          </cell>
          <cell r="AI292">
            <v>-39.1</v>
          </cell>
          <cell r="AJ292">
            <v>-132</v>
          </cell>
          <cell r="AK292">
            <v>-8.9</v>
          </cell>
          <cell r="AL292">
            <v>-22.9</v>
          </cell>
          <cell r="AM292">
            <v>2.5</v>
          </cell>
          <cell r="AN292">
            <v>13.8</v>
          </cell>
          <cell r="AO292">
            <v>-15.499999999999996</v>
          </cell>
          <cell r="AP292">
            <v>-12</v>
          </cell>
          <cell r="AQ292">
            <v>-0.5</v>
          </cell>
          <cell r="AR292">
            <v>-3.1</v>
          </cell>
          <cell r="AS292">
            <v>2.2000000000000002</v>
          </cell>
          <cell r="AT292">
            <v>-13.399999999999999</v>
          </cell>
        </row>
        <row r="293">
          <cell r="G293">
            <v>122.8</v>
          </cell>
          <cell r="H293">
            <v>7</v>
          </cell>
          <cell r="I293">
            <v>103.1</v>
          </cell>
          <cell r="J293">
            <v>-22.400000000000006</v>
          </cell>
          <cell r="K293">
            <v>210.5</v>
          </cell>
          <cell r="L293">
            <v>-0.10000000000000853</v>
          </cell>
          <cell r="M293">
            <v>-54.199999999999996</v>
          </cell>
          <cell r="N293">
            <v>-159.4</v>
          </cell>
          <cell r="O293">
            <v>205.3</v>
          </cell>
          <cell r="P293">
            <v>-8.4000000000000057</v>
          </cell>
          <cell r="Q293">
            <v>-21.2</v>
          </cell>
          <cell r="R293">
            <v>-296.89999999999998</v>
          </cell>
          <cell r="S293">
            <v>-197.7</v>
          </cell>
          <cell r="T293">
            <v>-163.69999999999999</v>
          </cell>
          <cell r="U293">
            <v>-679.5</v>
          </cell>
          <cell r="V293">
            <v>-32.1</v>
          </cell>
          <cell r="W293">
            <v>67.400000000000006</v>
          </cell>
          <cell r="X293">
            <v>-23.700000000000003</v>
          </cell>
          <cell r="Y293">
            <v>92.8</v>
          </cell>
          <cell r="Z293">
            <v>104.4</v>
          </cell>
          <cell r="AA293">
            <v>29.6</v>
          </cell>
          <cell r="AB293">
            <v>66</v>
          </cell>
          <cell r="AC293">
            <v>-51.9</v>
          </cell>
          <cell r="AD293">
            <v>-60.8</v>
          </cell>
          <cell r="AE293">
            <v>-17.100000000000001</v>
          </cell>
          <cell r="AF293">
            <v>104</v>
          </cell>
          <cell r="AG293">
            <v>5.3000000000000007</v>
          </cell>
          <cell r="AH293">
            <v>64.400000000000006</v>
          </cell>
          <cell r="AI293">
            <v>42.300000000000004</v>
          </cell>
          <cell r="AJ293">
            <v>216</v>
          </cell>
          <cell r="AK293">
            <v>15.100000000000001</v>
          </cell>
          <cell r="AL293">
            <v>51.6</v>
          </cell>
          <cell r="AM293">
            <v>-157.5</v>
          </cell>
          <cell r="AN293">
            <v>134.9</v>
          </cell>
          <cell r="AO293">
            <v>44.100000000000009</v>
          </cell>
          <cell r="AP293">
            <v>101</v>
          </cell>
          <cell r="AQ293">
            <v>-46.4</v>
          </cell>
          <cell r="AR293">
            <v>105.3</v>
          </cell>
          <cell r="AS293">
            <v>-19.599999999999994</v>
          </cell>
          <cell r="AT293">
            <v>140.30000000000001</v>
          </cell>
        </row>
        <row r="294">
          <cell r="G294">
            <v>30.7</v>
          </cell>
          <cell r="H294">
            <v>56.1</v>
          </cell>
          <cell r="I294">
            <v>30.9</v>
          </cell>
          <cell r="J294">
            <v>-68.2</v>
          </cell>
          <cell r="K294">
            <v>49.499999999999986</v>
          </cell>
          <cell r="L294">
            <v>90.3</v>
          </cell>
          <cell r="M294">
            <v>-57.4</v>
          </cell>
          <cell r="N294">
            <v>24.2</v>
          </cell>
          <cell r="O294">
            <v>35.299999999999997</v>
          </cell>
          <cell r="P294">
            <v>92.399999999999991</v>
          </cell>
          <cell r="Q294">
            <v>-39.4</v>
          </cell>
          <cell r="R294">
            <v>-51.3</v>
          </cell>
          <cell r="S294">
            <v>43</v>
          </cell>
          <cell r="T294">
            <v>-32.200000000000003</v>
          </cell>
          <cell r="U294">
            <v>-79.899999999999991</v>
          </cell>
          <cell r="V294">
            <v>-23.5</v>
          </cell>
          <cell r="W294">
            <v>24.4</v>
          </cell>
          <cell r="X294">
            <v>45.3</v>
          </cell>
          <cell r="Y294">
            <v>-2.7</v>
          </cell>
          <cell r="Z294">
            <v>43.499999999999993</v>
          </cell>
          <cell r="AA294">
            <v>1.6</v>
          </cell>
          <cell r="AB294">
            <v>70.900000000000006</v>
          </cell>
          <cell r="AC294">
            <v>-44.6</v>
          </cell>
          <cell r="AD294">
            <v>-33.5</v>
          </cell>
          <cell r="AE294">
            <v>-5.6000000000000014</v>
          </cell>
          <cell r="AF294">
            <v>-1</v>
          </cell>
          <cell r="AG294">
            <v>-10.1</v>
          </cell>
          <cell r="AH294">
            <v>88.7</v>
          </cell>
          <cell r="AI294">
            <v>-32.4</v>
          </cell>
          <cell r="AJ294">
            <v>45.20000000000001</v>
          </cell>
          <cell r="AK294">
            <v>10.3</v>
          </cell>
          <cell r="AL294">
            <v>36.6</v>
          </cell>
          <cell r="AM294">
            <v>-138.5</v>
          </cell>
          <cell r="AN294">
            <v>31.9</v>
          </cell>
          <cell r="AO294">
            <v>-59.699999999999996</v>
          </cell>
          <cell r="AP294">
            <v>186.1</v>
          </cell>
          <cell r="AQ294">
            <v>-18.899999999999999</v>
          </cell>
          <cell r="AR294">
            <v>107.3</v>
          </cell>
          <cell r="AS294">
            <v>116.9</v>
          </cell>
          <cell r="AT294">
            <v>391.4</v>
          </cell>
        </row>
        <row r="295">
          <cell r="G295">
            <v>92.1</v>
          </cell>
          <cell r="H295">
            <v>-49.1</v>
          </cell>
          <cell r="I295">
            <v>72.2</v>
          </cell>
          <cell r="J295">
            <v>45.8</v>
          </cell>
          <cell r="K295">
            <v>161</v>
          </cell>
          <cell r="L295">
            <v>-90.4</v>
          </cell>
          <cell r="M295">
            <v>3.2</v>
          </cell>
          <cell r="N295">
            <v>-183.6</v>
          </cell>
          <cell r="O295">
            <v>170</v>
          </cell>
          <cell r="P295">
            <v>-100.80000000000001</v>
          </cell>
          <cell r="Q295">
            <v>18.2</v>
          </cell>
          <cell r="R295">
            <v>-245.6</v>
          </cell>
          <cell r="S295">
            <v>-240.7</v>
          </cell>
          <cell r="T295">
            <v>-131.5</v>
          </cell>
          <cell r="U295">
            <v>-599.6</v>
          </cell>
          <cell r="V295">
            <v>-8.6</v>
          </cell>
          <cell r="W295">
            <v>43</v>
          </cell>
          <cell r="X295">
            <v>-69</v>
          </cell>
          <cell r="Y295">
            <v>95.5</v>
          </cell>
          <cell r="Z295">
            <v>60.9</v>
          </cell>
          <cell r="AA295">
            <v>28</v>
          </cell>
          <cell r="AB295">
            <v>-4.9000000000000004</v>
          </cell>
          <cell r="AC295">
            <v>-7.3</v>
          </cell>
          <cell r="AD295">
            <v>-27.3</v>
          </cell>
          <cell r="AE295">
            <v>-11.5</v>
          </cell>
          <cell r="AF295">
            <v>105</v>
          </cell>
          <cell r="AG295">
            <v>15.4</v>
          </cell>
          <cell r="AH295">
            <v>-24.3</v>
          </cell>
          <cell r="AI295">
            <v>74.7</v>
          </cell>
          <cell r="AJ295">
            <v>170.8</v>
          </cell>
          <cell r="AK295">
            <v>4.8</v>
          </cell>
          <cell r="AL295">
            <v>15</v>
          </cell>
          <cell r="AM295">
            <v>-19</v>
          </cell>
          <cell r="AN295">
            <v>103</v>
          </cell>
          <cell r="AO295">
            <v>103.8</v>
          </cell>
          <cell r="AP295">
            <v>-85.1</v>
          </cell>
          <cell r="AQ295">
            <v>-27.5</v>
          </cell>
          <cell r="AR295">
            <v>-2</v>
          </cell>
          <cell r="AS295">
            <v>-136.5</v>
          </cell>
          <cell r="AT295">
            <v>-251.1</v>
          </cell>
        </row>
        <row r="296">
          <cell r="G296">
            <v>-71.7</v>
          </cell>
          <cell r="H296">
            <v>-197.8</v>
          </cell>
          <cell r="I296">
            <v>-89.300000000000011</v>
          </cell>
          <cell r="J296">
            <v>-340.3</v>
          </cell>
          <cell r="K296">
            <v>-699.1</v>
          </cell>
          <cell r="L296">
            <v>-61.8</v>
          </cell>
          <cell r="M296">
            <v>-99.7</v>
          </cell>
          <cell r="N296">
            <v>-133.29999999999998</v>
          </cell>
          <cell r="O296">
            <v>-94</v>
          </cell>
          <cell r="P296">
            <v>-388.79999999999995</v>
          </cell>
          <cell r="Q296">
            <v>-69.900000000000006</v>
          </cell>
          <cell r="R296">
            <v>-63</v>
          </cell>
          <cell r="S296">
            <v>-72.3</v>
          </cell>
          <cell r="T296">
            <v>-118.1</v>
          </cell>
          <cell r="U296">
            <v>-323.29999999999995</v>
          </cell>
          <cell r="V296">
            <v>-11.100000000000001</v>
          </cell>
          <cell r="W296">
            <v>-87.8</v>
          </cell>
          <cell r="X296">
            <v>-85.199999999999989</v>
          </cell>
          <cell r="Y296">
            <v>-33.799999999999997</v>
          </cell>
          <cell r="Z296">
            <v>-217.89999999999998</v>
          </cell>
          <cell r="AA296">
            <v>-62.300000000000004</v>
          </cell>
          <cell r="AB296">
            <v>-82.2</v>
          </cell>
          <cell r="AC296">
            <v>-85.9</v>
          </cell>
          <cell r="AD296">
            <v>-16</v>
          </cell>
          <cell r="AE296">
            <v>-246.4</v>
          </cell>
          <cell r="AF296">
            <v>0</v>
          </cell>
          <cell r="AG296">
            <v>-20.200000000000003</v>
          </cell>
          <cell r="AH296">
            <v>-6.4</v>
          </cell>
          <cell r="AI296">
            <v>0</v>
          </cell>
          <cell r="AJ296">
            <v>-26.6</v>
          </cell>
          <cell r="AK296">
            <v>-5.7</v>
          </cell>
          <cell r="AL296">
            <v>-13.3</v>
          </cell>
          <cell r="AM296">
            <v>0</v>
          </cell>
          <cell r="AN296">
            <v>-114.7</v>
          </cell>
          <cell r="AO296">
            <v>-133.69999999999999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G297">
            <v>-10.4</v>
          </cell>
          <cell r="H297">
            <v>-110.7</v>
          </cell>
          <cell r="I297">
            <v>-80.900000000000006</v>
          </cell>
          <cell r="J297">
            <v>-310.10000000000002</v>
          </cell>
          <cell r="K297">
            <v>-512.1</v>
          </cell>
          <cell r="L297">
            <v>-56.4</v>
          </cell>
          <cell r="M297">
            <v>-99.7</v>
          </cell>
          <cell r="N297">
            <v>-110.1</v>
          </cell>
          <cell r="O297">
            <v>-65.5</v>
          </cell>
          <cell r="P297">
            <v>-331.7</v>
          </cell>
          <cell r="Q297">
            <v>-26</v>
          </cell>
          <cell r="R297">
            <v>0</v>
          </cell>
          <cell r="S297">
            <v>0</v>
          </cell>
          <cell r="T297">
            <v>-3.4</v>
          </cell>
          <cell r="U297">
            <v>-29.4</v>
          </cell>
          <cell r="V297">
            <v>-0.5</v>
          </cell>
          <cell r="W297">
            <v>0</v>
          </cell>
          <cell r="X297">
            <v>0</v>
          </cell>
          <cell r="Y297">
            <v>0</v>
          </cell>
          <cell r="Z297">
            <v>-0.5</v>
          </cell>
          <cell r="AA297">
            <v>0</v>
          </cell>
          <cell r="AB297">
            <v>0</v>
          </cell>
          <cell r="AC297">
            <v>-42.1</v>
          </cell>
          <cell r="AD297">
            <v>-7.9</v>
          </cell>
          <cell r="AE297">
            <v>-50</v>
          </cell>
          <cell r="AF297">
            <v>0</v>
          </cell>
          <cell r="AG297">
            <v>-1.1000000000000001</v>
          </cell>
          <cell r="AH297">
            <v>0</v>
          </cell>
          <cell r="AI297">
            <v>0</v>
          </cell>
          <cell r="AJ297">
            <v>-1.1000000000000001</v>
          </cell>
          <cell r="AK297">
            <v>0</v>
          </cell>
          <cell r="AL297">
            <v>-1.4</v>
          </cell>
          <cell r="AM297">
            <v>0</v>
          </cell>
          <cell r="AN297">
            <v>-114.7</v>
          </cell>
          <cell r="AO297">
            <v>-116.10000000000001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G298">
            <v>-38.6</v>
          </cell>
          <cell r="H298">
            <v>-64.099999999999994</v>
          </cell>
          <cell r="I298">
            <v>0</v>
          </cell>
          <cell r="J298">
            <v>-17.399999999999999</v>
          </cell>
          <cell r="K298">
            <v>-120.1</v>
          </cell>
          <cell r="L298">
            <v>-3</v>
          </cell>
          <cell r="M298">
            <v>0</v>
          </cell>
          <cell r="N298">
            <v>-8.6</v>
          </cell>
          <cell r="O298">
            <v>-2.2999999999999998</v>
          </cell>
          <cell r="P298">
            <v>-13.899999999999999</v>
          </cell>
          <cell r="Q298">
            <v>-10.8</v>
          </cell>
          <cell r="R298">
            <v>-63</v>
          </cell>
          <cell r="S298">
            <v>-68.099999999999994</v>
          </cell>
          <cell r="T298">
            <v>-87.1</v>
          </cell>
          <cell r="U298">
            <v>-228.99999999999997</v>
          </cell>
          <cell r="V298">
            <v>-4.2</v>
          </cell>
          <cell r="W298">
            <v>-74</v>
          </cell>
          <cell r="X298">
            <v>-28.9</v>
          </cell>
          <cell r="Y298">
            <v>-18.8</v>
          </cell>
          <cell r="Z298">
            <v>-125.89999999999999</v>
          </cell>
          <cell r="AA298">
            <v>-22.1</v>
          </cell>
          <cell r="AB298">
            <v>-45</v>
          </cell>
          <cell r="AC298">
            <v>-39.299999999999997</v>
          </cell>
          <cell r="AD298">
            <v>-2.8</v>
          </cell>
          <cell r="AE298">
            <v>-109.19999999999999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G299">
            <v>-22.7</v>
          </cell>
          <cell r="H299">
            <v>-23</v>
          </cell>
          <cell r="I299">
            <v>-8.4</v>
          </cell>
          <cell r="J299">
            <v>-12.8</v>
          </cell>
          <cell r="K299">
            <v>-66.900000000000006</v>
          </cell>
          <cell r="L299">
            <v>-2.4</v>
          </cell>
          <cell r="M299">
            <v>0</v>
          </cell>
          <cell r="N299">
            <v>-14.6</v>
          </cell>
          <cell r="O299">
            <v>-26.2</v>
          </cell>
          <cell r="P299">
            <v>-43.2</v>
          </cell>
          <cell r="Q299">
            <v>-33.1</v>
          </cell>
          <cell r="R299">
            <v>0</v>
          </cell>
          <cell r="S299">
            <v>-4.2</v>
          </cell>
          <cell r="T299">
            <v>-27.6</v>
          </cell>
          <cell r="U299">
            <v>-64.900000000000006</v>
          </cell>
          <cell r="V299">
            <v>-6.4</v>
          </cell>
          <cell r="W299">
            <v>-13.8</v>
          </cell>
          <cell r="X299">
            <v>-56.3</v>
          </cell>
          <cell r="Y299">
            <v>-15</v>
          </cell>
          <cell r="Z299">
            <v>-91.5</v>
          </cell>
          <cell r="AA299">
            <v>-40.200000000000003</v>
          </cell>
          <cell r="AB299">
            <v>-37.200000000000003</v>
          </cell>
          <cell r="AC299">
            <v>-4.5</v>
          </cell>
          <cell r="AD299">
            <v>-5.3</v>
          </cell>
          <cell r="AE299">
            <v>-87.2</v>
          </cell>
          <cell r="AF299">
            <v>0</v>
          </cell>
          <cell r="AG299">
            <v>-19.100000000000001</v>
          </cell>
          <cell r="AH299">
            <v>-6.4</v>
          </cell>
          <cell r="AI299">
            <v>0</v>
          </cell>
          <cell r="AJ299">
            <v>-25.5</v>
          </cell>
          <cell r="AK299">
            <v>-5.7</v>
          </cell>
          <cell r="AL299">
            <v>-11.9</v>
          </cell>
          <cell r="AM299">
            <v>0</v>
          </cell>
          <cell r="AN299">
            <v>0</v>
          </cell>
          <cell r="AO299">
            <v>-17.600000000000001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-552.79999999999995</v>
          </cell>
          <cell r="AN301">
            <v>-838.6</v>
          </cell>
          <cell r="AO301">
            <v>-1391.4</v>
          </cell>
          <cell r="AP301">
            <v>-1330.4</v>
          </cell>
          <cell r="AQ301">
            <v>-387.8</v>
          </cell>
          <cell r="AR301">
            <v>-93.9</v>
          </cell>
          <cell r="AS301">
            <v>-440.9</v>
          </cell>
          <cell r="AT301">
            <v>-2253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U302">
            <v>0</v>
          </cell>
          <cell r="Z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80</v>
          </cell>
          <cell r="AO302">
            <v>-80</v>
          </cell>
          <cell r="AP302">
            <v>-1259.4000000000001</v>
          </cell>
          <cell r="AQ302">
            <v>-109.9</v>
          </cell>
          <cell r="AR302">
            <v>0</v>
          </cell>
          <cell r="AS302">
            <v>0</v>
          </cell>
          <cell r="AT302">
            <v>-1369.3000000000002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U303">
            <v>0</v>
          </cell>
          <cell r="Z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-48.9</v>
          </cell>
          <cell r="AR303">
            <v>-93.9</v>
          </cell>
          <cell r="AS303">
            <v>0</v>
          </cell>
          <cell r="AT303">
            <v>-142.80000000000001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U304">
            <v>0</v>
          </cell>
          <cell r="Z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552.79999999999995</v>
          </cell>
          <cell r="AN304">
            <v>-758.6</v>
          </cell>
          <cell r="AO304">
            <v>-1311.4</v>
          </cell>
          <cell r="AP304">
            <v>-71</v>
          </cell>
          <cell r="AQ304">
            <v>-229</v>
          </cell>
          <cell r="AR304">
            <v>0</v>
          </cell>
          <cell r="AS304">
            <v>-440.9</v>
          </cell>
          <cell r="AT304">
            <v>-740.9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U305">
            <v>0</v>
          </cell>
          <cell r="Z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G306">
            <v>209.6</v>
          </cell>
          <cell r="H306">
            <v>-71.999999999999886</v>
          </cell>
          <cell r="I306">
            <v>-38.700000000000003</v>
          </cell>
          <cell r="J306">
            <v>67.5</v>
          </cell>
          <cell r="K306">
            <v>166.40000000000009</v>
          </cell>
          <cell r="L306">
            <v>406.29999999999995</v>
          </cell>
          <cell r="M306">
            <v>412.10000000000014</v>
          </cell>
          <cell r="N306">
            <v>282.39999999999998</v>
          </cell>
          <cell r="O306">
            <v>759.39999999999986</v>
          </cell>
          <cell r="P306">
            <v>1860.2</v>
          </cell>
          <cell r="Q306">
            <v>409.40000000000003</v>
          </cell>
          <cell r="R306">
            <v>50.6</v>
          </cell>
          <cell r="S306">
            <v>-552</v>
          </cell>
          <cell r="T306">
            <v>256.10000000000002</v>
          </cell>
          <cell r="U306">
            <v>164.10000000000008</v>
          </cell>
          <cell r="V306">
            <v>319.10000000000002</v>
          </cell>
          <cell r="W306">
            <v>859.59999999999991</v>
          </cell>
          <cell r="X306">
            <v>790.99999999999989</v>
          </cell>
          <cell r="Y306">
            <v>510.00000000000006</v>
          </cell>
          <cell r="Z306">
            <v>2479.6999999999998</v>
          </cell>
          <cell r="AA306">
            <v>1023.6</v>
          </cell>
          <cell r="AB306">
            <v>-127.19999999999993</v>
          </cell>
          <cell r="AC306">
            <v>508.4</v>
          </cell>
          <cell r="AD306">
            <v>49.499999999999986</v>
          </cell>
          <cell r="AE306">
            <v>1454.3000000000002</v>
          </cell>
          <cell r="AF306">
            <v>672.69999999999993</v>
          </cell>
          <cell r="AG306">
            <v>170.60000000000002</v>
          </cell>
          <cell r="AH306">
            <v>827.5</v>
          </cell>
          <cell r="AI306">
            <v>1379.9</v>
          </cell>
          <cell r="AJ306">
            <v>3050.7</v>
          </cell>
          <cell r="AK306">
            <v>19.499999999999943</v>
          </cell>
          <cell r="AL306">
            <v>243.10000000000002</v>
          </cell>
          <cell r="AM306">
            <v>1259.0999999999999</v>
          </cell>
          <cell r="AN306">
            <v>910.60000000000025</v>
          </cell>
          <cell r="AO306">
            <v>2432.3000000000002</v>
          </cell>
          <cell r="AP306">
            <v>297.10000000000008</v>
          </cell>
          <cell r="AQ306">
            <v>535.89999999999986</v>
          </cell>
          <cell r="AR306">
            <v>663.2</v>
          </cell>
          <cell r="AS306">
            <v>1283.6000000000001</v>
          </cell>
          <cell r="AT306">
            <v>2779.8</v>
          </cell>
        </row>
        <row r="307">
          <cell r="G307">
            <v>186</v>
          </cell>
          <cell r="H307">
            <v>188.9</v>
          </cell>
          <cell r="I307">
            <v>164</v>
          </cell>
          <cell r="J307">
            <v>307.2</v>
          </cell>
          <cell r="K307">
            <v>846.09999999999991</v>
          </cell>
          <cell r="L307">
            <v>310.8</v>
          </cell>
          <cell r="M307">
            <v>434.6</v>
          </cell>
          <cell r="N307">
            <v>379.4</v>
          </cell>
          <cell r="O307">
            <v>545.29999999999995</v>
          </cell>
          <cell r="P307">
            <v>1670.1000000000001</v>
          </cell>
          <cell r="Q307">
            <v>317.8</v>
          </cell>
          <cell r="R307">
            <v>278.39999999999998</v>
          </cell>
          <cell r="S307">
            <v>232.2</v>
          </cell>
          <cell r="T307">
            <v>174.29999999999998</v>
          </cell>
          <cell r="U307">
            <v>1002.7</v>
          </cell>
          <cell r="V307">
            <v>145.9</v>
          </cell>
          <cell r="W307">
            <v>200</v>
          </cell>
          <cell r="X307">
            <v>352.6</v>
          </cell>
          <cell r="Y307">
            <v>389</v>
          </cell>
          <cell r="Z307">
            <v>1087.5</v>
          </cell>
          <cell r="AA307">
            <v>369.20000000000005</v>
          </cell>
          <cell r="AB307">
            <v>315.10000000000002</v>
          </cell>
          <cell r="AC307">
            <v>465.7</v>
          </cell>
          <cell r="AD307">
            <v>428.5</v>
          </cell>
          <cell r="AE307">
            <v>1578.5</v>
          </cell>
          <cell r="AF307">
            <v>549.69999999999993</v>
          </cell>
          <cell r="AG307">
            <v>466.2</v>
          </cell>
          <cell r="AH307">
            <v>751</v>
          </cell>
          <cell r="AI307">
            <v>676</v>
          </cell>
          <cell r="AJ307">
            <v>2442.8999999999996</v>
          </cell>
          <cell r="AK307">
            <v>669.69999999999993</v>
          </cell>
          <cell r="AL307">
            <v>645.6</v>
          </cell>
          <cell r="AM307">
            <v>679.7</v>
          </cell>
          <cell r="AN307">
            <v>1198.4000000000001</v>
          </cell>
          <cell r="AO307">
            <v>3193.4</v>
          </cell>
          <cell r="AP307">
            <v>1086.7</v>
          </cell>
          <cell r="AQ307">
            <v>998.5</v>
          </cell>
          <cell r="AR307">
            <v>989.5</v>
          </cell>
          <cell r="AS307">
            <v>1244.6000000000001</v>
          </cell>
          <cell r="AT307">
            <v>4319.3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2.2000000000000002</v>
          </cell>
          <cell r="U308">
            <v>2.2000000000000002</v>
          </cell>
          <cell r="V308">
            <v>0</v>
          </cell>
          <cell r="W308">
            <v>53.4</v>
          </cell>
          <cell r="X308">
            <v>124.5</v>
          </cell>
          <cell r="Y308">
            <v>34.6</v>
          </cell>
          <cell r="Z308">
            <v>212.5</v>
          </cell>
          <cell r="AA308">
            <v>44.6</v>
          </cell>
          <cell r="AB308">
            <v>1.5</v>
          </cell>
          <cell r="AC308">
            <v>17.3</v>
          </cell>
          <cell r="AD308">
            <v>0.9</v>
          </cell>
          <cell r="AE308">
            <v>64.300000000000011</v>
          </cell>
          <cell r="AF308">
            <v>0.3</v>
          </cell>
          <cell r="AG308">
            <v>1.7</v>
          </cell>
          <cell r="AH308">
            <v>2.5</v>
          </cell>
          <cell r="AI308">
            <v>11.5</v>
          </cell>
          <cell r="AJ308">
            <v>16</v>
          </cell>
          <cell r="AK308">
            <v>11.4</v>
          </cell>
          <cell r="AL308">
            <v>6.5</v>
          </cell>
          <cell r="AM308">
            <v>65.099999999999994</v>
          </cell>
          <cell r="AN308">
            <v>143</v>
          </cell>
          <cell r="AO308">
            <v>226</v>
          </cell>
          <cell r="AP308">
            <v>10.3</v>
          </cell>
          <cell r="AQ308">
            <v>50</v>
          </cell>
          <cell r="AR308">
            <v>91.5</v>
          </cell>
          <cell r="AS308">
            <v>52.2</v>
          </cell>
          <cell r="AT308">
            <v>204</v>
          </cell>
        </row>
        <row r="309">
          <cell r="G309">
            <v>186</v>
          </cell>
          <cell r="H309">
            <v>188.9</v>
          </cell>
          <cell r="I309">
            <v>164</v>
          </cell>
          <cell r="J309">
            <v>307.2</v>
          </cell>
          <cell r="K309">
            <v>846.09999999999991</v>
          </cell>
          <cell r="L309">
            <v>310.8</v>
          </cell>
          <cell r="M309">
            <v>434.6</v>
          </cell>
          <cell r="N309">
            <v>379.4</v>
          </cell>
          <cell r="O309">
            <v>545.29999999999995</v>
          </cell>
          <cell r="P309">
            <v>1670.1000000000001</v>
          </cell>
          <cell r="Q309">
            <v>317.8</v>
          </cell>
          <cell r="R309">
            <v>278.39999999999998</v>
          </cell>
          <cell r="S309">
            <v>232.2</v>
          </cell>
          <cell r="T309">
            <v>172.1</v>
          </cell>
          <cell r="U309">
            <v>1000.5000000000001</v>
          </cell>
          <cell r="V309">
            <v>145.9</v>
          </cell>
          <cell r="W309">
            <v>146.6</v>
          </cell>
          <cell r="X309">
            <v>228.1</v>
          </cell>
          <cell r="Y309">
            <v>354.4</v>
          </cell>
          <cell r="Z309">
            <v>875</v>
          </cell>
          <cell r="AA309">
            <v>324.60000000000002</v>
          </cell>
          <cell r="AB309">
            <v>313.60000000000002</v>
          </cell>
          <cell r="AC309">
            <v>448.4</v>
          </cell>
          <cell r="AD309">
            <v>427.6</v>
          </cell>
          <cell r="AE309">
            <v>1514.1999999999998</v>
          </cell>
          <cell r="AF309">
            <v>549.4</v>
          </cell>
          <cell r="AG309">
            <v>464.5</v>
          </cell>
          <cell r="AH309">
            <v>748.5</v>
          </cell>
          <cell r="AI309">
            <v>664.5</v>
          </cell>
          <cell r="AJ309">
            <v>2426.9</v>
          </cell>
          <cell r="AK309">
            <v>658.3</v>
          </cell>
          <cell r="AL309">
            <v>639.1</v>
          </cell>
          <cell r="AM309">
            <v>614.6</v>
          </cell>
          <cell r="AN309">
            <v>1055.4000000000001</v>
          </cell>
          <cell r="AO309">
            <v>2967.4</v>
          </cell>
          <cell r="AP309">
            <v>1076.4000000000001</v>
          </cell>
          <cell r="AQ309">
            <v>948.5</v>
          </cell>
          <cell r="AR309">
            <v>898</v>
          </cell>
          <cell r="AS309">
            <v>1192.4000000000001</v>
          </cell>
          <cell r="AT309">
            <v>4115.3</v>
          </cell>
        </row>
        <row r="310">
          <cell r="G310">
            <v>-85.1</v>
          </cell>
          <cell r="H310">
            <v>-73.099999999999994</v>
          </cell>
          <cell r="I310">
            <v>-76.400000000000006</v>
          </cell>
          <cell r="J310">
            <v>-44.699999999999996</v>
          </cell>
          <cell r="K310">
            <v>-279.3</v>
          </cell>
          <cell r="L310">
            <v>-82.899999999999991</v>
          </cell>
          <cell r="M310">
            <v>-68.400000000000006</v>
          </cell>
          <cell r="N310">
            <v>-47.599999999999994</v>
          </cell>
          <cell r="O310">
            <v>-86.600000000000009</v>
          </cell>
          <cell r="P310">
            <v>-285.5</v>
          </cell>
          <cell r="Q310">
            <v>-64.900000000000006</v>
          </cell>
          <cell r="R310">
            <v>-68.5</v>
          </cell>
          <cell r="S310">
            <v>-153.20000000000002</v>
          </cell>
          <cell r="T310">
            <v>-126.7</v>
          </cell>
          <cell r="U310">
            <v>-413.3</v>
          </cell>
          <cell r="V310">
            <v>-82.600000000000009</v>
          </cell>
          <cell r="W310">
            <v>-139.19999999999999</v>
          </cell>
          <cell r="X310">
            <v>-106.8</v>
          </cell>
          <cell r="Y310">
            <v>-216.7</v>
          </cell>
          <cell r="Z310">
            <v>-545.29999999999995</v>
          </cell>
          <cell r="AA310">
            <v>-94.4</v>
          </cell>
          <cell r="AB310">
            <v>-202.8</v>
          </cell>
          <cell r="AC310">
            <v>-103.5</v>
          </cell>
          <cell r="AD310">
            <v>-220.1</v>
          </cell>
          <cell r="AE310">
            <v>-620.80000000000007</v>
          </cell>
          <cell r="AF310">
            <v>-118.10000000000001</v>
          </cell>
          <cell r="AG310">
            <v>-303.79999999999995</v>
          </cell>
          <cell r="AH310">
            <v>-172.5</v>
          </cell>
          <cell r="AI310">
            <v>-255.3</v>
          </cell>
          <cell r="AJ310">
            <v>-849.7</v>
          </cell>
          <cell r="AK310">
            <v>-207.1</v>
          </cell>
          <cell r="AL310">
            <v>-254.7</v>
          </cell>
          <cell r="AM310">
            <v>-169.9</v>
          </cell>
          <cell r="AN310">
            <v>-249.3</v>
          </cell>
          <cell r="AO310">
            <v>-881</v>
          </cell>
          <cell r="AP310">
            <v>-164.20000000000002</v>
          </cell>
          <cell r="AQ310">
            <v>-364.1</v>
          </cell>
          <cell r="AR310">
            <v>-379.29999999999995</v>
          </cell>
          <cell r="AS310">
            <v>-637</v>
          </cell>
          <cell r="AT310">
            <v>-1544.6</v>
          </cell>
        </row>
        <row r="311">
          <cell r="G311">
            <v>-1.1000000000000001</v>
          </cell>
          <cell r="H311">
            <v>-4.0999999999999996</v>
          </cell>
          <cell r="I311">
            <v>-1.2</v>
          </cell>
          <cell r="J311">
            <v>-1.4</v>
          </cell>
          <cell r="K311">
            <v>-7.7999999999999989</v>
          </cell>
          <cell r="L311">
            <v>-0.1</v>
          </cell>
          <cell r="M311">
            <v>-0.4</v>
          </cell>
          <cell r="N311">
            <v>-0.3</v>
          </cell>
          <cell r="O311">
            <v>-0.2</v>
          </cell>
          <cell r="P311">
            <v>-1</v>
          </cell>
          <cell r="Q311">
            <v>-1</v>
          </cell>
          <cell r="R311">
            <v>-0.4</v>
          </cell>
          <cell r="S311">
            <v>-0.3</v>
          </cell>
          <cell r="T311">
            <v>-0.2</v>
          </cell>
          <cell r="U311">
            <v>-1.9</v>
          </cell>
          <cell r="V311">
            <v>-0.7</v>
          </cell>
          <cell r="W311">
            <v>-1</v>
          </cell>
          <cell r="X311">
            <v>-0.3</v>
          </cell>
          <cell r="Y311">
            <v>-0.1</v>
          </cell>
          <cell r="Z311">
            <v>-2.1</v>
          </cell>
          <cell r="AA311">
            <v>-0.5</v>
          </cell>
          <cell r="AB311">
            <v>-24</v>
          </cell>
          <cell r="AC311">
            <v>-1.1000000000000001</v>
          </cell>
          <cell r="AD311">
            <v>-1</v>
          </cell>
          <cell r="AE311">
            <v>-26.6</v>
          </cell>
          <cell r="AF311">
            <v>-15.4</v>
          </cell>
          <cell r="AG311">
            <v>-2.4</v>
          </cell>
          <cell r="AH311">
            <v>-16.5</v>
          </cell>
          <cell r="AI311">
            <v>-0.9</v>
          </cell>
          <cell r="AJ311">
            <v>-35.199999999999996</v>
          </cell>
          <cell r="AK311">
            <v>-1</v>
          </cell>
          <cell r="AL311">
            <v>-0.6</v>
          </cell>
          <cell r="AM311">
            <v>-3.8</v>
          </cell>
          <cell r="AN311">
            <v>-13.9</v>
          </cell>
          <cell r="AO311">
            <v>-19.3</v>
          </cell>
          <cell r="AP311">
            <v>-1.4</v>
          </cell>
          <cell r="AQ311">
            <v>-28.6</v>
          </cell>
          <cell r="AR311">
            <v>-118.9</v>
          </cell>
          <cell r="AS311">
            <v>-48.5</v>
          </cell>
          <cell r="AT311">
            <v>-197.4</v>
          </cell>
        </row>
        <row r="312">
          <cell r="G312">
            <v>-84</v>
          </cell>
          <cell r="H312">
            <v>-69</v>
          </cell>
          <cell r="I312">
            <v>-75.2</v>
          </cell>
          <cell r="J312">
            <v>-43.3</v>
          </cell>
          <cell r="K312">
            <v>-271.5</v>
          </cell>
          <cell r="L312">
            <v>-82.8</v>
          </cell>
          <cell r="M312">
            <v>-68</v>
          </cell>
          <cell r="N312">
            <v>-47.3</v>
          </cell>
          <cell r="O312">
            <v>-86.4</v>
          </cell>
          <cell r="P312">
            <v>-284.5</v>
          </cell>
          <cell r="Q312">
            <v>-63.9</v>
          </cell>
          <cell r="R312">
            <v>-68.099999999999994</v>
          </cell>
          <cell r="S312">
            <v>-152.9</v>
          </cell>
          <cell r="T312">
            <v>-126.5</v>
          </cell>
          <cell r="U312">
            <v>-411.4</v>
          </cell>
          <cell r="V312">
            <v>-81.900000000000006</v>
          </cell>
          <cell r="W312">
            <v>-138.19999999999999</v>
          </cell>
          <cell r="X312">
            <v>-106.5</v>
          </cell>
          <cell r="Y312">
            <v>-216.6</v>
          </cell>
          <cell r="Z312">
            <v>-543.20000000000005</v>
          </cell>
          <cell r="AA312">
            <v>-93.9</v>
          </cell>
          <cell r="AB312">
            <v>-178.8</v>
          </cell>
          <cell r="AC312">
            <v>-102.4</v>
          </cell>
          <cell r="AD312">
            <v>-219.1</v>
          </cell>
          <cell r="AE312">
            <v>-594.20000000000005</v>
          </cell>
          <cell r="AF312">
            <v>-102.7</v>
          </cell>
          <cell r="AG312">
            <v>-301.39999999999998</v>
          </cell>
          <cell r="AH312">
            <v>-156</v>
          </cell>
          <cell r="AI312">
            <v>-254.4</v>
          </cell>
          <cell r="AJ312">
            <v>-814.49999999999989</v>
          </cell>
          <cell r="AK312">
            <v>-206.1</v>
          </cell>
          <cell r="AL312">
            <v>-254.1</v>
          </cell>
          <cell r="AM312">
            <v>-166.1</v>
          </cell>
          <cell r="AN312">
            <v>-235.4</v>
          </cell>
          <cell r="AO312">
            <v>-861.69999999999993</v>
          </cell>
          <cell r="AP312">
            <v>-162.80000000000001</v>
          </cell>
          <cell r="AQ312">
            <v>-335.5</v>
          </cell>
          <cell r="AR312">
            <v>-260.39999999999998</v>
          </cell>
          <cell r="AS312">
            <v>-588.5</v>
          </cell>
          <cell r="AT312">
            <v>-1347.2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G319">
            <v>323.10000000000002</v>
          </cell>
          <cell r="H319">
            <v>245.00000000000006</v>
          </cell>
          <cell r="I319">
            <v>38.700000000000003</v>
          </cell>
          <cell r="J319">
            <v>9.9000000000000057</v>
          </cell>
          <cell r="K319">
            <v>616.70000000000016</v>
          </cell>
          <cell r="L319">
            <v>303.39999999999998</v>
          </cell>
          <cell r="M319">
            <v>219.40000000000003</v>
          </cell>
          <cell r="N319">
            <v>43.100000000000023</v>
          </cell>
          <cell r="O319">
            <v>348.7</v>
          </cell>
          <cell r="P319">
            <v>914.59999999999991</v>
          </cell>
          <cell r="Q319">
            <v>228.50000000000003</v>
          </cell>
          <cell r="R319">
            <v>-115.39999999999998</v>
          </cell>
          <cell r="S319">
            <v>-539.5</v>
          </cell>
          <cell r="T319">
            <v>361.6</v>
          </cell>
          <cell r="U319">
            <v>-64.799999999999955</v>
          </cell>
          <cell r="V319">
            <v>291</v>
          </cell>
          <cell r="W319">
            <v>848.8</v>
          </cell>
          <cell r="X319">
            <v>555.09999999999991</v>
          </cell>
          <cell r="Y319">
            <v>360.9</v>
          </cell>
          <cell r="Z319">
            <v>2055.7999999999997</v>
          </cell>
          <cell r="AA319">
            <v>759.7</v>
          </cell>
          <cell r="AB319">
            <v>-235.49999999999994</v>
          </cell>
          <cell r="AC319">
            <v>148.39999999999998</v>
          </cell>
          <cell r="AD319">
            <v>-138.60000000000002</v>
          </cell>
          <cell r="AE319">
            <v>534</v>
          </cell>
          <cell r="AF319">
            <v>242.89999999999998</v>
          </cell>
          <cell r="AG319">
            <v>13.699999999999989</v>
          </cell>
          <cell r="AH319">
            <v>251.3</v>
          </cell>
          <cell r="AI319">
            <v>986.40000000000009</v>
          </cell>
          <cell r="AJ319">
            <v>1494.3000000000002</v>
          </cell>
          <cell r="AK319">
            <v>-304.39999999999998</v>
          </cell>
          <cell r="AL319">
            <v>-18.600000000000023</v>
          </cell>
          <cell r="AM319">
            <v>749.8</v>
          </cell>
          <cell r="AN319">
            <v>138.69999999999999</v>
          </cell>
          <cell r="AO319">
            <v>565.5</v>
          </cell>
          <cell r="AP319">
            <v>-548.59999999999991</v>
          </cell>
          <cell r="AQ319">
            <v>279.90000000000003</v>
          </cell>
          <cell r="AR319">
            <v>52.999999999999943</v>
          </cell>
          <cell r="AS319">
            <v>703.3</v>
          </cell>
          <cell r="AT319">
            <v>487.6</v>
          </cell>
        </row>
        <row r="320">
          <cell r="G320">
            <v>68.2</v>
          </cell>
          <cell r="H320">
            <v>190.3</v>
          </cell>
          <cell r="I320">
            <v>4.5</v>
          </cell>
          <cell r="J320">
            <v>-10.8</v>
          </cell>
          <cell r="K320">
            <v>252.2</v>
          </cell>
          <cell r="L320">
            <v>114.1</v>
          </cell>
          <cell r="M320">
            <v>32.200000000000003</v>
          </cell>
          <cell r="N320">
            <v>13</v>
          </cell>
          <cell r="O320">
            <v>-20.8</v>
          </cell>
          <cell r="P320">
            <v>138.5</v>
          </cell>
          <cell r="Q320">
            <v>-96.1</v>
          </cell>
          <cell r="R320">
            <v>-340.2</v>
          </cell>
          <cell r="S320">
            <v>-38.700000000000003</v>
          </cell>
          <cell r="T320">
            <v>255.1</v>
          </cell>
          <cell r="U320">
            <v>-219.89999999999995</v>
          </cell>
          <cell r="V320">
            <v>88</v>
          </cell>
          <cell r="W320">
            <v>461.8</v>
          </cell>
          <cell r="X320">
            <v>372.5</v>
          </cell>
          <cell r="Y320">
            <v>417.3</v>
          </cell>
          <cell r="Z320">
            <v>1339.6</v>
          </cell>
          <cell r="AA320">
            <v>600.5</v>
          </cell>
          <cell r="AB320">
            <v>-358</v>
          </cell>
          <cell r="AC320">
            <v>116.6</v>
          </cell>
          <cell r="AD320">
            <v>-289.5</v>
          </cell>
          <cell r="AE320">
            <v>69.600000000000023</v>
          </cell>
          <cell r="AF320">
            <v>38.4</v>
          </cell>
          <cell r="AG320">
            <v>-295.2</v>
          </cell>
          <cell r="AH320">
            <v>273</v>
          </cell>
          <cell r="AI320">
            <v>351.2</v>
          </cell>
          <cell r="AJ320">
            <v>367.4</v>
          </cell>
          <cell r="AK320">
            <v>-708</v>
          </cell>
          <cell r="AL320">
            <v>-246.8</v>
          </cell>
          <cell r="AM320">
            <v>593.29999999999995</v>
          </cell>
          <cell r="AN320">
            <v>-112.2</v>
          </cell>
          <cell r="AO320">
            <v>-473.7</v>
          </cell>
          <cell r="AP320">
            <v>-262.89999999999998</v>
          </cell>
          <cell r="AQ320">
            <v>-83.3</v>
          </cell>
          <cell r="AR320">
            <v>-301</v>
          </cell>
          <cell r="AS320">
            <v>347.3</v>
          </cell>
          <cell r="AT320">
            <v>-299.90000000000003</v>
          </cell>
        </row>
        <row r="321">
          <cell r="G321">
            <v>87.6</v>
          </cell>
          <cell r="H321">
            <v>107.9</v>
          </cell>
          <cell r="I321">
            <v>65.599999999999994</v>
          </cell>
          <cell r="J321">
            <v>55.2</v>
          </cell>
          <cell r="K321">
            <v>316.3</v>
          </cell>
          <cell r="L321">
            <v>113.3</v>
          </cell>
          <cell r="M321">
            <v>125.7</v>
          </cell>
          <cell r="N321">
            <v>98.4</v>
          </cell>
          <cell r="O321">
            <v>183.4</v>
          </cell>
          <cell r="P321">
            <v>520.79999999999995</v>
          </cell>
          <cell r="Q321">
            <v>78.400000000000006</v>
          </cell>
          <cell r="R321">
            <v>-134.80000000000001</v>
          </cell>
          <cell r="S321">
            <v>-113.3</v>
          </cell>
          <cell r="T321">
            <v>-23.6</v>
          </cell>
          <cell r="U321">
            <v>-193.29999999999998</v>
          </cell>
          <cell r="V321">
            <v>73.599999999999994</v>
          </cell>
          <cell r="W321">
            <v>112.5</v>
          </cell>
          <cell r="X321">
            <v>-23.1</v>
          </cell>
          <cell r="Y321">
            <v>82.6</v>
          </cell>
          <cell r="Z321">
            <v>245.6</v>
          </cell>
          <cell r="AA321">
            <v>99.9</v>
          </cell>
          <cell r="AB321">
            <v>47.1</v>
          </cell>
          <cell r="AC321">
            <v>-26.1</v>
          </cell>
          <cell r="AD321">
            <v>21.7</v>
          </cell>
          <cell r="AE321">
            <v>142.6</v>
          </cell>
          <cell r="AF321">
            <v>90.8</v>
          </cell>
          <cell r="AG321">
            <v>48.1</v>
          </cell>
          <cell r="AH321">
            <v>-92.7</v>
          </cell>
          <cell r="AI321">
            <v>70.900000000000006</v>
          </cell>
          <cell r="AJ321">
            <v>117.10000000000001</v>
          </cell>
          <cell r="AK321">
            <v>0.2</v>
          </cell>
          <cell r="AL321">
            <v>14.9</v>
          </cell>
          <cell r="AM321">
            <v>-25</v>
          </cell>
          <cell r="AN321">
            <v>17.600000000000001</v>
          </cell>
          <cell r="AO321">
            <v>7.7000000000000011</v>
          </cell>
          <cell r="AP321">
            <v>10</v>
          </cell>
          <cell r="AQ321">
            <v>-22.3</v>
          </cell>
          <cell r="AR321">
            <v>-28.4</v>
          </cell>
          <cell r="AS321">
            <v>-17</v>
          </cell>
          <cell r="AT321">
            <v>-57.7</v>
          </cell>
        </row>
        <row r="322">
          <cell r="G322">
            <v>84.2</v>
          </cell>
          <cell r="H322">
            <v>-60.4</v>
          </cell>
          <cell r="I322">
            <v>18.399999999999999</v>
          </cell>
          <cell r="J322">
            <v>2.2000000000000002</v>
          </cell>
          <cell r="K322">
            <v>44.400000000000006</v>
          </cell>
          <cell r="L322">
            <v>-19.2</v>
          </cell>
          <cell r="M322">
            <v>-9.6999999999999993</v>
          </cell>
          <cell r="N322">
            <v>10.9</v>
          </cell>
          <cell r="O322">
            <v>16.100000000000001</v>
          </cell>
          <cell r="P322">
            <v>-1.8999999999999986</v>
          </cell>
          <cell r="Q322">
            <v>-18.399999999999999</v>
          </cell>
          <cell r="R322">
            <v>28.3</v>
          </cell>
          <cell r="S322">
            <v>-76.900000000000006</v>
          </cell>
          <cell r="T322">
            <v>132</v>
          </cell>
          <cell r="U322">
            <v>65</v>
          </cell>
          <cell r="V322">
            <v>92.3</v>
          </cell>
          <cell r="W322">
            <v>41.8</v>
          </cell>
          <cell r="X322">
            <v>183.9</v>
          </cell>
          <cell r="Y322">
            <v>-178.2</v>
          </cell>
          <cell r="Z322">
            <v>139.80000000000001</v>
          </cell>
          <cell r="AA322">
            <v>-150.9</v>
          </cell>
          <cell r="AB322">
            <v>30.6</v>
          </cell>
          <cell r="AC322">
            <v>18.5</v>
          </cell>
          <cell r="AD322">
            <v>-0.6</v>
          </cell>
          <cell r="AE322">
            <v>-102.4</v>
          </cell>
          <cell r="AF322">
            <v>13.9</v>
          </cell>
          <cell r="AG322">
            <v>-49.2</v>
          </cell>
          <cell r="AH322">
            <v>-30.4</v>
          </cell>
          <cell r="AI322">
            <v>155.6</v>
          </cell>
          <cell r="AJ322">
            <v>89.899999999999991</v>
          </cell>
          <cell r="AK322">
            <v>-24.2</v>
          </cell>
          <cell r="AL322">
            <v>-125.9</v>
          </cell>
          <cell r="AM322">
            <v>47.2</v>
          </cell>
          <cell r="AN322">
            <v>64.3</v>
          </cell>
          <cell r="AO322">
            <v>-38.599999999999994</v>
          </cell>
          <cell r="AP322">
            <v>-39.700000000000003</v>
          </cell>
          <cell r="AQ322">
            <v>9.4</v>
          </cell>
          <cell r="AR322">
            <v>-88.9</v>
          </cell>
          <cell r="AS322">
            <v>0.4</v>
          </cell>
          <cell r="AT322">
            <v>-118.80000000000001</v>
          </cell>
        </row>
        <row r="323">
          <cell r="G323">
            <v>83.1</v>
          </cell>
          <cell r="H323">
            <v>7.2000000000000028</v>
          </cell>
          <cell r="I323">
            <v>-49.8</v>
          </cell>
          <cell r="J323">
            <v>-36.700000000000003</v>
          </cell>
          <cell r="K323">
            <v>3.7999999999999972</v>
          </cell>
          <cell r="L323">
            <v>95.2</v>
          </cell>
          <cell r="M323">
            <v>71.2</v>
          </cell>
          <cell r="N323">
            <v>-79.199999999999989</v>
          </cell>
          <cell r="O323">
            <v>170</v>
          </cell>
          <cell r="P323">
            <v>257.20000000000005</v>
          </cell>
          <cell r="Q323">
            <v>264.60000000000002</v>
          </cell>
          <cell r="R323">
            <v>331.3</v>
          </cell>
          <cell r="S323">
            <v>-310.60000000000002</v>
          </cell>
          <cell r="T323">
            <v>-1.9000000000000057</v>
          </cell>
          <cell r="U323">
            <v>283.40000000000009</v>
          </cell>
          <cell r="V323">
            <v>37.099999999999994</v>
          </cell>
          <cell r="W323">
            <v>232.7</v>
          </cell>
          <cell r="X323">
            <v>21.799999999999983</v>
          </cell>
          <cell r="Y323">
            <v>39.200000000000003</v>
          </cell>
          <cell r="Z323">
            <v>330.7999999999999</v>
          </cell>
          <cell r="AA323">
            <v>210.2</v>
          </cell>
          <cell r="AB323">
            <v>44.8</v>
          </cell>
          <cell r="AC323">
            <v>39.399999999999977</v>
          </cell>
          <cell r="AD323">
            <v>129.80000000000001</v>
          </cell>
          <cell r="AE323">
            <v>424.2</v>
          </cell>
          <cell r="AF323">
            <v>99.799999999999983</v>
          </cell>
          <cell r="AG323">
            <v>310</v>
          </cell>
          <cell r="AH323">
            <v>101.40000000000002</v>
          </cell>
          <cell r="AI323">
            <v>408.7</v>
          </cell>
          <cell r="AJ323">
            <v>919.9</v>
          </cell>
          <cell r="AK323">
            <v>427.6</v>
          </cell>
          <cell r="AL323">
            <v>339.2</v>
          </cell>
          <cell r="AM323">
            <v>134.30000000000001</v>
          </cell>
          <cell r="AN323">
            <v>169</v>
          </cell>
          <cell r="AO323">
            <v>1070.0999999999999</v>
          </cell>
          <cell r="AP323">
            <v>-256</v>
          </cell>
          <cell r="AQ323">
            <v>376.1</v>
          </cell>
          <cell r="AR323">
            <v>471.2999999999999</v>
          </cell>
          <cell r="AS323">
            <v>372.6</v>
          </cell>
          <cell r="AT323">
            <v>963.99999999999989</v>
          </cell>
        </row>
        <row r="324">
          <cell r="G324">
            <v>60.8</v>
          </cell>
          <cell r="H324">
            <v>-66.8</v>
          </cell>
          <cell r="I324">
            <v>-84.3</v>
          </cell>
          <cell r="J324">
            <v>16.399999999999999</v>
          </cell>
          <cell r="K324">
            <v>-73.900000000000006</v>
          </cell>
          <cell r="L324">
            <v>92</v>
          </cell>
          <cell r="M324">
            <v>13.9</v>
          </cell>
          <cell r="N324">
            <v>-11.3</v>
          </cell>
          <cell r="O324">
            <v>106.2</v>
          </cell>
          <cell r="P324">
            <v>200.8</v>
          </cell>
          <cell r="Q324">
            <v>170</v>
          </cell>
          <cell r="R324">
            <v>189</v>
          </cell>
          <cell r="S324">
            <v>-295.8</v>
          </cell>
          <cell r="T324">
            <v>-161.80000000000001</v>
          </cell>
          <cell r="U324">
            <v>-98.600000000000023</v>
          </cell>
          <cell r="V324">
            <v>72.3</v>
          </cell>
          <cell r="W324">
            <v>106.3</v>
          </cell>
          <cell r="X324">
            <v>-168.1</v>
          </cell>
          <cell r="Y324">
            <v>11.6</v>
          </cell>
          <cell r="Z324">
            <v>22.1</v>
          </cell>
          <cell r="AA324">
            <v>112.9</v>
          </cell>
          <cell r="AB324">
            <v>-10.7</v>
          </cell>
          <cell r="AC324">
            <v>-172</v>
          </cell>
          <cell r="AD324">
            <v>110.8</v>
          </cell>
          <cell r="AE324">
            <v>41</v>
          </cell>
          <cell r="AF324">
            <v>205.7</v>
          </cell>
          <cell r="AG324">
            <v>122.1</v>
          </cell>
          <cell r="AH324">
            <v>-61.7</v>
          </cell>
          <cell r="AI324">
            <v>182.6</v>
          </cell>
          <cell r="AJ324">
            <v>448.69999999999993</v>
          </cell>
          <cell r="AK324">
            <v>224.3</v>
          </cell>
          <cell r="AL324">
            <v>27.2</v>
          </cell>
          <cell r="AM324">
            <v>-399.2</v>
          </cell>
          <cell r="AN324">
            <v>-194.2</v>
          </cell>
          <cell r="AO324">
            <v>-341.9</v>
          </cell>
          <cell r="AP324">
            <v>76.7</v>
          </cell>
          <cell r="AQ324">
            <v>64.900000000000006</v>
          </cell>
          <cell r="AR324">
            <v>-283.3</v>
          </cell>
          <cell r="AS324">
            <v>-70.900000000000006</v>
          </cell>
          <cell r="AT324">
            <v>-212.6</v>
          </cell>
        </row>
        <row r="325">
          <cell r="G325">
            <v>22.299999999999997</v>
          </cell>
          <cell r="H325">
            <v>74</v>
          </cell>
          <cell r="I325">
            <v>34.5</v>
          </cell>
          <cell r="J325">
            <v>-53.1</v>
          </cell>
          <cell r="K325">
            <v>77.700000000000017</v>
          </cell>
          <cell r="L325">
            <v>3.1999999999999993</v>
          </cell>
          <cell r="M325">
            <v>57.3</v>
          </cell>
          <cell r="N325">
            <v>-67.899999999999991</v>
          </cell>
          <cell r="O325">
            <v>63.8</v>
          </cell>
          <cell r="P325">
            <v>56.400000000000006</v>
          </cell>
          <cell r="Q325">
            <v>94.6</v>
          </cell>
          <cell r="R325">
            <v>142.30000000000001</v>
          </cell>
          <cell r="S325">
            <v>-14.799999999999997</v>
          </cell>
          <cell r="T325">
            <v>159.9</v>
          </cell>
          <cell r="U325">
            <v>382</v>
          </cell>
          <cell r="V325">
            <v>-35.200000000000003</v>
          </cell>
          <cell r="W325">
            <v>126.39999999999999</v>
          </cell>
          <cell r="X325">
            <v>189.89999999999998</v>
          </cell>
          <cell r="Y325">
            <v>27.6</v>
          </cell>
          <cell r="Z325">
            <v>308.7</v>
          </cell>
          <cell r="AA325">
            <v>97.3</v>
          </cell>
          <cell r="AB325">
            <v>55.499999999999993</v>
          </cell>
          <cell r="AC325">
            <v>211.39999999999998</v>
          </cell>
          <cell r="AD325">
            <v>19</v>
          </cell>
          <cell r="AE325">
            <v>383.19999999999993</v>
          </cell>
          <cell r="AF325">
            <v>-105.9</v>
          </cell>
          <cell r="AG325">
            <v>187.89999999999998</v>
          </cell>
          <cell r="AH325">
            <v>163.10000000000002</v>
          </cell>
          <cell r="AI325">
            <v>226.1</v>
          </cell>
          <cell r="AJ325">
            <v>471.2</v>
          </cell>
          <cell r="AK325">
            <v>203.3</v>
          </cell>
          <cell r="AL325">
            <v>312</v>
          </cell>
          <cell r="AM325">
            <v>533.5</v>
          </cell>
          <cell r="AN325">
            <v>363.2</v>
          </cell>
          <cell r="AO325">
            <v>1412</v>
          </cell>
          <cell r="AP325">
            <v>-332.7</v>
          </cell>
          <cell r="AQ325">
            <v>311.2</v>
          </cell>
          <cell r="AR325">
            <v>754.59999999999991</v>
          </cell>
          <cell r="AS325">
            <v>443.5</v>
          </cell>
          <cell r="AT325">
            <v>1176.5999999999999</v>
          </cell>
        </row>
        <row r="326">
          <cell r="G326">
            <v>26.9</v>
          </cell>
          <cell r="H326">
            <v>82.9</v>
          </cell>
          <cell r="I326">
            <v>64</v>
          </cell>
          <cell r="J326">
            <v>-54.9</v>
          </cell>
          <cell r="K326">
            <v>118.9</v>
          </cell>
          <cell r="L326">
            <v>-11.4</v>
          </cell>
          <cell r="M326">
            <v>72</v>
          </cell>
          <cell r="N326">
            <v>-83.6</v>
          </cell>
          <cell r="O326">
            <v>54</v>
          </cell>
          <cell r="P326">
            <v>31.000000000000007</v>
          </cell>
          <cell r="Q326">
            <v>47.6</v>
          </cell>
          <cell r="R326">
            <v>142.30000000000001</v>
          </cell>
          <cell r="S326">
            <v>-108.2</v>
          </cell>
          <cell r="T326">
            <v>57.5</v>
          </cell>
          <cell r="U326">
            <v>139.19999999999999</v>
          </cell>
          <cell r="V326">
            <v>-93.4</v>
          </cell>
          <cell r="W326">
            <v>64.099999999999994</v>
          </cell>
          <cell r="X326">
            <v>127.1</v>
          </cell>
          <cell r="Y326">
            <v>-40.9</v>
          </cell>
          <cell r="Z326">
            <v>56.899999999999984</v>
          </cell>
          <cell r="AA326">
            <v>65.3</v>
          </cell>
          <cell r="AB326">
            <v>-11.1</v>
          </cell>
          <cell r="AC326">
            <v>167.6</v>
          </cell>
          <cell r="AD326">
            <v>-5</v>
          </cell>
          <cell r="AE326">
            <v>216.79999999999998</v>
          </cell>
          <cell r="AF326">
            <v>-158</v>
          </cell>
          <cell r="AG326">
            <v>159.19999999999999</v>
          </cell>
          <cell r="AH326">
            <v>64.900000000000006</v>
          </cell>
          <cell r="AI326">
            <v>186.7</v>
          </cell>
          <cell r="AJ326">
            <v>252.79999999999998</v>
          </cell>
          <cell r="AK326">
            <v>97</v>
          </cell>
          <cell r="AL326">
            <v>183.7</v>
          </cell>
          <cell r="AM326">
            <v>397.9</v>
          </cell>
          <cell r="AN326">
            <v>253</v>
          </cell>
          <cell r="AO326">
            <v>931.59999999999991</v>
          </cell>
          <cell r="AP326">
            <v>-441.9</v>
          </cell>
          <cell r="AQ326">
            <v>201.1</v>
          </cell>
          <cell r="AR326">
            <v>580.79999999999995</v>
          </cell>
          <cell r="AS326">
            <v>320.60000000000002</v>
          </cell>
          <cell r="AT326">
            <v>660.6</v>
          </cell>
        </row>
        <row r="327">
          <cell r="G327">
            <v>-4.5999999999999996</v>
          </cell>
          <cell r="H327">
            <v>-8.9</v>
          </cell>
          <cell r="I327">
            <v>-29.5</v>
          </cell>
          <cell r="J327">
            <v>1.8</v>
          </cell>
          <cell r="K327">
            <v>-41.2</v>
          </cell>
          <cell r="L327">
            <v>14.6</v>
          </cell>
          <cell r="M327">
            <v>-14.7</v>
          </cell>
          <cell r="N327">
            <v>15.7</v>
          </cell>
          <cell r="O327">
            <v>9.8000000000000007</v>
          </cell>
          <cell r="P327">
            <v>25.4</v>
          </cell>
          <cell r="Q327">
            <v>47</v>
          </cell>
          <cell r="R327">
            <v>0</v>
          </cell>
          <cell r="S327">
            <v>93.4</v>
          </cell>
          <cell r="T327">
            <v>102.4</v>
          </cell>
          <cell r="U327">
            <v>242.8</v>
          </cell>
          <cell r="V327">
            <v>58.2</v>
          </cell>
          <cell r="W327">
            <v>62.3</v>
          </cell>
          <cell r="X327">
            <v>62.8</v>
          </cell>
          <cell r="Y327">
            <v>68.5</v>
          </cell>
          <cell r="Z327">
            <v>251.8</v>
          </cell>
          <cell r="AA327">
            <v>32</v>
          </cell>
          <cell r="AB327">
            <v>66.599999999999994</v>
          </cell>
          <cell r="AC327">
            <v>43.8</v>
          </cell>
          <cell r="AD327">
            <v>24</v>
          </cell>
          <cell r="AE327">
            <v>166.39999999999998</v>
          </cell>
          <cell r="AF327">
            <v>52.1</v>
          </cell>
          <cell r="AG327">
            <v>28.7</v>
          </cell>
          <cell r="AH327">
            <v>98.2</v>
          </cell>
          <cell r="AI327">
            <v>39.4</v>
          </cell>
          <cell r="AJ327">
            <v>218.4</v>
          </cell>
          <cell r="AK327">
            <v>106.3</v>
          </cell>
          <cell r="AL327">
            <v>128.30000000000001</v>
          </cell>
          <cell r="AM327">
            <v>135.6</v>
          </cell>
          <cell r="AN327">
            <v>110.2</v>
          </cell>
          <cell r="AO327">
            <v>480.40000000000003</v>
          </cell>
          <cell r="AP327">
            <v>109.2</v>
          </cell>
          <cell r="AQ327">
            <v>110.1</v>
          </cell>
          <cell r="AR327">
            <v>173.8</v>
          </cell>
          <cell r="AS327">
            <v>122.9</v>
          </cell>
          <cell r="AT327">
            <v>516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-2.4</v>
          </cell>
          <cell r="K328">
            <v>-2.4</v>
          </cell>
          <cell r="L328">
            <v>-15.9</v>
          </cell>
          <cell r="M328">
            <v>0</v>
          </cell>
          <cell r="N328">
            <v>0</v>
          </cell>
          <cell r="O328">
            <v>0</v>
          </cell>
          <cell r="P328">
            <v>-15.9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-3</v>
          </cell>
          <cell r="AC328">
            <v>-1.7</v>
          </cell>
          <cell r="AD328">
            <v>-7.4</v>
          </cell>
          <cell r="AE328">
            <v>-12.100000000000001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-17.600000000000001</v>
          </cell>
          <cell r="AR328">
            <v>0</v>
          </cell>
          <cell r="AS328">
            <v>0</v>
          </cell>
          <cell r="AT328">
            <v>-17.600000000000001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-2.4</v>
          </cell>
          <cell r="K329">
            <v>-2.4</v>
          </cell>
          <cell r="L329">
            <v>-15.9</v>
          </cell>
          <cell r="M329">
            <v>0</v>
          </cell>
          <cell r="N329">
            <v>0</v>
          </cell>
          <cell r="O329">
            <v>0</v>
          </cell>
          <cell r="P329">
            <v>-15.9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-3</v>
          </cell>
          <cell r="AC330">
            <v>-1.7</v>
          </cell>
          <cell r="AD330">
            <v>-7.4</v>
          </cell>
          <cell r="AE330">
            <v>-12.100000000000001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-17.600000000000001</v>
          </cell>
          <cell r="AR330">
            <v>0</v>
          </cell>
          <cell r="AS330">
            <v>0</v>
          </cell>
          <cell r="AT330">
            <v>-17.600000000000001</v>
          </cell>
        </row>
        <row r="331">
          <cell r="G331">
            <v>-214.4</v>
          </cell>
          <cell r="H331">
            <v>-432.79999999999995</v>
          </cell>
          <cell r="I331">
            <v>-165</v>
          </cell>
          <cell r="J331">
            <v>-202.5</v>
          </cell>
          <cell r="K331">
            <v>-1014.6999999999999</v>
          </cell>
          <cell r="L331">
            <v>-109.1</v>
          </cell>
          <cell r="M331">
            <v>-173.5</v>
          </cell>
          <cell r="N331">
            <v>-92.5</v>
          </cell>
          <cell r="O331">
            <v>-48</v>
          </cell>
          <cell r="P331">
            <v>-423.1</v>
          </cell>
          <cell r="Q331">
            <v>-72</v>
          </cell>
          <cell r="R331">
            <v>-43.9</v>
          </cell>
          <cell r="S331">
            <v>-91.5</v>
          </cell>
          <cell r="T331">
            <v>-153.1</v>
          </cell>
          <cell r="U331">
            <v>-360.5</v>
          </cell>
          <cell r="V331">
            <v>-35.200000000000003</v>
          </cell>
          <cell r="W331">
            <v>-50</v>
          </cell>
          <cell r="X331">
            <v>-9.9</v>
          </cell>
          <cell r="Y331">
            <v>-23.2</v>
          </cell>
          <cell r="Z331">
            <v>-118.30000000000001</v>
          </cell>
          <cell r="AA331">
            <v>-10.9</v>
          </cell>
          <cell r="AB331">
            <v>-1</v>
          </cell>
          <cell r="AC331">
            <v>-0.5</v>
          </cell>
          <cell r="AD331">
            <v>-12.9</v>
          </cell>
          <cell r="AE331">
            <v>-25.3</v>
          </cell>
          <cell r="AF331">
            <v>-1.8</v>
          </cell>
          <cell r="AG331">
            <v>-5.5</v>
          </cell>
          <cell r="AH331">
            <v>-2.2999999999999998</v>
          </cell>
          <cell r="AI331">
            <v>-27.2</v>
          </cell>
          <cell r="AJ331">
            <v>-36.799999999999997</v>
          </cell>
          <cell r="AK331">
            <v>0</v>
          </cell>
          <cell r="AL331">
            <v>-1</v>
          </cell>
          <cell r="AM331">
            <v>-0.5</v>
          </cell>
          <cell r="AN331">
            <v>-1.1000000000000001</v>
          </cell>
          <cell r="AO331">
            <v>-2.6</v>
          </cell>
          <cell r="AP331">
            <v>-5.0999999999999996</v>
          </cell>
          <cell r="AQ331">
            <v>0</v>
          </cell>
          <cell r="AR331">
            <v>0</v>
          </cell>
          <cell r="AS331">
            <v>0</v>
          </cell>
          <cell r="AT331">
            <v>-5.0999999999999996</v>
          </cell>
        </row>
        <row r="332">
          <cell r="G332">
            <v>-186</v>
          </cell>
          <cell r="H332">
            <v>-360.2</v>
          </cell>
          <cell r="I332">
            <v>-104.3</v>
          </cell>
          <cell r="J332">
            <v>-134.30000000000001</v>
          </cell>
          <cell r="K332">
            <v>-784.8</v>
          </cell>
          <cell r="L332">
            <v>-104.8</v>
          </cell>
          <cell r="M332">
            <v>-166.5</v>
          </cell>
          <cell r="N332">
            <v>-84.2</v>
          </cell>
          <cell r="O332">
            <v>-37.799999999999997</v>
          </cell>
          <cell r="P332">
            <v>-393.3</v>
          </cell>
          <cell r="Q332">
            <v>-62.4</v>
          </cell>
          <cell r="R332">
            <v>-0.1</v>
          </cell>
          <cell r="S332">
            <v>-9.1</v>
          </cell>
          <cell r="T332">
            <v>-40</v>
          </cell>
          <cell r="U332">
            <v>-111.6</v>
          </cell>
          <cell r="V332">
            <v>-17.100000000000001</v>
          </cell>
          <cell r="W332">
            <v>-27.2</v>
          </cell>
          <cell r="X332">
            <v>-5.4</v>
          </cell>
          <cell r="Y332">
            <v>-3.8</v>
          </cell>
          <cell r="Z332">
            <v>-53.499999999999993</v>
          </cell>
          <cell r="AA332">
            <v>0</v>
          </cell>
          <cell r="AB332">
            <v>0</v>
          </cell>
          <cell r="AC332">
            <v>0</v>
          </cell>
          <cell r="AD332">
            <v>-3.3</v>
          </cell>
          <cell r="AE332">
            <v>-3.3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G333">
            <v>-28.4</v>
          </cell>
          <cell r="H333">
            <v>-72.599999999999994</v>
          </cell>
          <cell r="I333">
            <v>-60.7</v>
          </cell>
          <cell r="J333">
            <v>-68.2</v>
          </cell>
          <cell r="K333">
            <v>-229.89999999999998</v>
          </cell>
          <cell r="L333">
            <v>-4.3</v>
          </cell>
          <cell r="M333">
            <v>-7</v>
          </cell>
          <cell r="N333">
            <v>-8.3000000000000007</v>
          </cell>
          <cell r="O333">
            <v>-10.199999999999999</v>
          </cell>
          <cell r="P333">
            <v>-29.8</v>
          </cell>
          <cell r="Q333">
            <v>-9.6</v>
          </cell>
          <cell r="R333">
            <v>-43.8</v>
          </cell>
          <cell r="S333">
            <v>-82.4</v>
          </cell>
          <cell r="T333">
            <v>-113.1</v>
          </cell>
          <cell r="U333">
            <v>-248.9</v>
          </cell>
          <cell r="V333">
            <v>-18.100000000000001</v>
          </cell>
          <cell r="W333">
            <v>-22.8</v>
          </cell>
          <cell r="X333">
            <v>-4.5</v>
          </cell>
          <cell r="Y333">
            <v>-19.399999999999999</v>
          </cell>
          <cell r="Z333">
            <v>-64.800000000000011</v>
          </cell>
          <cell r="AA333">
            <v>-10.9</v>
          </cell>
          <cell r="AB333">
            <v>-1</v>
          </cell>
          <cell r="AC333">
            <v>-0.5</v>
          </cell>
          <cell r="AD333">
            <v>-9.6999999999999993</v>
          </cell>
          <cell r="AE333">
            <v>-22.1</v>
          </cell>
          <cell r="AF333">
            <v>-1.8</v>
          </cell>
          <cell r="AG333">
            <v>-5.5</v>
          </cell>
          <cell r="AH333">
            <v>-2.2999999999999998</v>
          </cell>
          <cell r="AI333">
            <v>-27.2</v>
          </cell>
          <cell r="AJ333">
            <v>-36.799999999999997</v>
          </cell>
          <cell r="AK333">
            <v>0</v>
          </cell>
          <cell r="AL333">
            <v>-1</v>
          </cell>
          <cell r="AM333">
            <v>-0.5</v>
          </cell>
          <cell r="AN333">
            <v>-1.1000000000000001</v>
          </cell>
          <cell r="AO333">
            <v>-2.6</v>
          </cell>
          <cell r="AP333">
            <v>-5.0999999999999996</v>
          </cell>
          <cell r="AQ333">
            <v>0</v>
          </cell>
          <cell r="AR333">
            <v>0</v>
          </cell>
          <cell r="AS333">
            <v>0</v>
          </cell>
          <cell r="AT333">
            <v>-5.0999999999999996</v>
          </cell>
        </row>
        <row r="337">
          <cell r="I337" t="str">
            <v>1 9 8 9</v>
          </cell>
          <cell r="N337" t="str">
            <v>1 9 9 0</v>
          </cell>
          <cell r="P337" t="str">
            <v>Hoja 6a</v>
          </cell>
          <cell r="S337" t="str">
            <v>1 9 9 1</v>
          </cell>
          <cell r="X337" t="str">
            <v>1 9 9 2</v>
          </cell>
          <cell r="Z337" t="str">
            <v>Hoja 6b</v>
          </cell>
          <cell r="AC337" t="str">
            <v>1 9 9 3</v>
          </cell>
          <cell r="AH337" t="str">
            <v>1 9 9 4</v>
          </cell>
          <cell r="AJ337" t="str">
            <v>Hoja 6c</v>
          </cell>
          <cell r="AM337" t="str">
            <v>1 9 9 5</v>
          </cell>
          <cell r="AR337" t="str">
            <v>1 9 9 6</v>
          </cell>
        </row>
        <row r="338">
          <cell r="G338" t="str">
            <v xml:space="preserve">    I TRIM</v>
          </cell>
          <cell r="H338" t="str">
            <v xml:space="preserve">  II TRIM</v>
          </cell>
          <cell r="I338" t="str">
            <v xml:space="preserve"> III TRIM</v>
          </cell>
          <cell r="J338" t="str">
            <v>IV TRIM</v>
          </cell>
          <cell r="K338" t="str">
            <v>TOTAL</v>
          </cell>
          <cell r="L338" t="str">
            <v xml:space="preserve">    I TRIM</v>
          </cell>
          <cell r="M338" t="str">
            <v xml:space="preserve">  II TRIM</v>
          </cell>
          <cell r="N338" t="str">
            <v xml:space="preserve"> III TRIM</v>
          </cell>
          <cell r="O338" t="str">
            <v>IV TRIM</v>
          </cell>
          <cell r="P338" t="str">
            <v>TOTAL</v>
          </cell>
          <cell r="Q338" t="str">
            <v xml:space="preserve">    I TRIM</v>
          </cell>
          <cell r="R338" t="str">
            <v xml:space="preserve">  II TRIM</v>
          </cell>
          <cell r="S338" t="str">
            <v xml:space="preserve"> III TRIM</v>
          </cell>
          <cell r="T338" t="str">
            <v>IV TRIM</v>
          </cell>
          <cell r="U338" t="str">
            <v>TOTAL</v>
          </cell>
          <cell r="V338" t="str">
            <v xml:space="preserve">    I TRIM</v>
          </cell>
          <cell r="W338" t="str">
            <v xml:space="preserve">  II TRIM</v>
          </cell>
          <cell r="X338" t="str">
            <v xml:space="preserve"> III TRIM</v>
          </cell>
          <cell r="Y338" t="str">
            <v>IV TRIM</v>
          </cell>
          <cell r="Z338" t="str">
            <v>TOTAL</v>
          </cell>
          <cell r="AA338" t="str">
            <v xml:space="preserve">    I TRIM</v>
          </cell>
          <cell r="AB338" t="str">
            <v xml:space="preserve">  II TRIM</v>
          </cell>
          <cell r="AC338" t="str">
            <v xml:space="preserve"> III TRIM</v>
          </cell>
          <cell r="AD338" t="str">
            <v>IV TRIM</v>
          </cell>
          <cell r="AE338" t="str">
            <v>TOTAL</v>
          </cell>
          <cell r="AF338" t="str">
            <v xml:space="preserve">    I TRIM</v>
          </cell>
          <cell r="AG338" t="str">
            <v xml:space="preserve">  II TRIM</v>
          </cell>
          <cell r="AH338" t="str">
            <v xml:space="preserve"> III TRIM</v>
          </cell>
          <cell r="AI338" t="str">
            <v>IV TRIM</v>
          </cell>
          <cell r="AJ338" t="str">
            <v>TOTAL</v>
          </cell>
          <cell r="AK338" t="str">
            <v xml:space="preserve">    I TRIM</v>
          </cell>
          <cell r="AL338" t="str">
            <v xml:space="preserve">  II TRIM</v>
          </cell>
          <cell r="AM338" t="str">
            <v xml:space="preserve"> III TRIM</v>
          </cell>
          <cell r="AN338" t="str">
            <v>IV TRIM</v>
          </cell>
          <cell r="AO338" t="str">
            <v>TOTAL</v>
          </cell>
          <cell r="AP338" t="str">
            <v xml:space="preserve">    I TRIM</v>
          </cell>
          <cell r="AQ338" t="str">
            <v xml:space="preserve">  II TRIM</v>
          </cell>
          <cell r="AR338" t="str">
            <v xml:space="preserve"> III TRIM</v>
          </cell>
          <cell r="AS338" t="str">
            <v>IV TRIM</v>
          </cell>
          <cell r="AT338" t="str">
            <v>TOTAL</v>
          </cell>
        </row>
        <row r="339">
          <cell r="G339">
            <v>-98.5</v>
          </cell>
          <cell r="H339">
            <v>7.9000000000000057</v>
          </cell>
          <cell r="I339">
            <v>151.29999999999998</v>
          </cell>
          <cell r="J339">
            <v>104.4</v>
          </cell>
          <cell r="K339">
            <v>165.1</v>
          </cell>
          <cell r="L339">
            <v>71.30000000000004</v>
          </cell>
          <cell r="M339">
            <v>62.90000000000002</v>
          </cell>
          <cell r="N339">
            <v>212.20000000000002</v>
          </cell>
          <cell r="O339">
            <v>8.529999999999994</v>
          </cell>
          <cell r="P339">
            <v>354.93000000000006</v>
          </cell>
          <cell r="Q339">
            <v>-80.400000000000006</v>
          </cell>
          <cell r="R339">
            <v>-290</v>
          </cell>
          <cell r="S339">
            <v>901.2</v>
          </cell>
          <cell r="T339">
            <v>637.1</v>
          </cell>
          <cell r="U339">
            <v>1167.9000000000001</v>
          </cell>
          <cell r="V339">
            <v>-124.70000000000002</v>
          </cell>
          <cell r="W339">
            <v>-94.299999999999983</v>
          </cell>
          <cell r="X339">
            <v>-122.8</v>
          </cell>
          <cell r="Y339">
            <v>18.5</v>
          </cell>
          <cell r="Z339">
            <v>-323.3</v>
          </cell>
          <cell r="AA339">
            <v>-340.1</v>
          </cell>
          <cell r="AB339">
            <v>415.9</v>
          </cell>
          <cell r="AC339">
            <v>330.3</v>
          </cell>
          <cell r="AD339">
            <v>319.8</v>
          </cell>
          <cell r="AE339">
            <v>725.9</v>
          </cell>
          <cell r="AF339">
            <v>-148.89999999999998</v>
          </cell>
          <cell r="AG339">
            <v>-19.600000000000001</v>
          </cell>
          <cell r="AH339">
            <v>-169.29999999999998</v>
          </cell>
          <cell r="AI339">
            <v>185.6</v>
          </cell>
          <cell r="AJ339">
            <v>-152.19999999999996</v>
          </cell>
          <cell r="AK339">
            <v>-645.19999999999993</v>
          </cell>
          <cell r="AL339">
            <v>187.89999999999998</v>
          </cell>
          <cell r="AM339">
            <v>-45.899999999999991</v>
          </cell>
          <cell r="AN339">
            <v>193.99999999999997</v>
          </cell>
          <cell r="AO339">
            <v>-309.19999999999993</v>
          </cell>
          <cell r="AP339">
            <v>-632.19999999999993</v>
          </cell>
          <cell r="AQ339">
            <v>-153.40000000000006</v>
          </cell>
          <cell r="AR339">
            <v>-94.800000000000011</v>
          </cell>
          <cell r="AS339">
            <v>556.29999999999995</v>
          </cell>
          <cell r="AT339">
            <v>-324.10000000000014</v>
          </cell>
        </row>
        <row r="340">
          <cell r="G340">
            <v>128.30000000000001</v>
          </cell>
          <cell r="H340">
            <v>-41.499999999999993</v>
          </cell>
          <cell r="I340">
            <v>-101.30000000000001</v>
          </cell>
          <cell r="J340">
            <v>37</v>
          </cell>
          <cell r="K340">
            <v>22.5</v>
          </cell>
          <cell r="L340">
            <v>64.200000000000017</v>
          </cell>
          <cell r="M340">
            <v>-27</v>
          </cell>
          <cell r="N340">
            <v>-52.4</v>
          </cell>
          <cell r="O340">
            <v>56.23</v>
          </cell>
          <cell r="P340">
            <v>41.030000000000015</v>
          </cell>
          <cell r="Q340">
            <v>106.39999999999999</v>
          </cell>
          <cell r="R340">
            <v>-49</v>
          </cell>
          <cell r="S340">
            <v>-70.800000000000011</v>
          </cell>
          <cell r="T340">
            <v>23.799999999999997</v>
          </cell>
          <cell r="U340">
            <v>10.399999999999977</v>
          </cell>
          <cell r="V340">
            <v>71.8</v>
          </cell>
          <cell r="W340">
            <v>-68.500000000000014</v>
          </cell>
          <cell r="X340">
            <v>1.2000000000000028</v>
          </cell>
          <cell r="Y340">
            <v>65.699999999999989</v>
          </cell>
          <cell r="Z340">
            <v>70.199999999999974</v>
          </cell>
          <cell r="AA340">
            <v>4.9999999999999982</v>
          </cell>
          <cell r="AB340">
            <v>69.900000000000006</v>
          </cell>
          <cell r="AC340">
            <v>-0.69999999999999896</v>
          </cell>
          <cell r="AD340">
            <v>-15.5</v>
          </cell>
          <cell r="AE340">
            <v>58.7</v>
          </cell>
          <cell r="AF340">
            <v>-5.7</v>
          </cell>
          <cell r="AG340">
            <v>-26.4</v>
          </cell>
          <cell r="AH340">
            <v>-118.7</v>
          </cell>
          <cell r="AI340">
            <v>-75.099999999999994</v>
          </cell>
          <cell r="AJ340">
            <v>-225.9</v>
          </cell>
          <cell r="AK340">
            <v>-78.800000000000011</v>
          </cell>
          <cell r="AL340">
            <v>208.79999999999998</v>
          </cell>
          <cell r="AM340">
            <v>-103.79999999999998</v>
          </cell>
          <cell r="AN340">
            <v>-17.600000000000001</v>
          </cell>
          <cell r="AO340">
            <v>8.5999999999999872</v>
          </cell>
          <cell r="AP340">
            <v>39.099999999999987</v>
          </cell>
          <cell r="AQ340">
            <v>72.300000000000011</v>
          </cell>
          <cell r="AR340">
            <v>-24.700000000000003</v>
          </cell>
          <cell r="AS340">
            <v>10.299999999999995</v>
          </cell>
          <cell r="AT340">
            <v>97</v>
          </cell>
        </row>
        <row r="341">
          <cell r="G341">
            <v>108.5</v>
          </cell>
          <cell r="H341">
            <v>13.6</v>
          </cell>
          <cell r="I341">
            <v>-157.9</v>
          </cell>
          <cell r="J341">
            <v>75.599999999999994</v>
          </cell>
          <cell r="K341">
            <v>39.799999999999983</v>
          </cell>
          <cell r="L341">
            <v>83.2</v>
          </cell>
          <cell r="M341">
            <v>-37.4</v>
          </cell>
          <cell r="N341">
            <v>-30.9</v>
          </cell>
          <cell r="O341">
            <v>48.3</v>
          </cell>
          <cell r="P341">
            <v>63.2</v>
          </cell>
          <cell r="Q341">
            <v>73.599999999999994</v>
          </cell>
          <cell r="R341">
            <v>-38</v>
          </cell>
          <cell r="S341">
            <v>14.6</v>
          </cell>
          <cell r="T341">
            <v>-2.4</v>
          </cell>
          <cell r="U341">
            <v>47.8</v>
          </cell>
          <cell r="V341">
            <v>69.900000000000006</v>
          </cell>
          <cell r="W341">
            <v>-79.400000000000006</v>
          </cell>
          <cell r="X341">
            <v>31.8</v>
          </cell>
          <cell r="Y341">
            <v>-26.5</v>
          </cell>
          <cell r="Z341">
            <v>-4.1999999999999993</v>
          </cell>
          <cell r="AA341">
            <v>29.7</v>
          </cell>
          <cell r="AB341">
            <v>37.1</v>
          </cell>
          <cell r="AC341">
            <v>-12.2</v>
          </cell>
          <cell r="AD341">
            <v>16.8</v>
          </cell>
          <cell r="AE341">
            <v>71.399999999999991</v>
          </cell>
          <cell r="AF341">
            <v>-32.4</v>
          </cell>
          <cell r="AG341">
            <v>-14.8</v>
          </cell>
          <cell r="AH341">
            <v>-55.1</v>
          </cell>
          <cell r="AI341">
            <v>-37.6</v>
          </cell>
          <cell r="AJ341">
            <v>-139.9</v>
          </cell>
          <cell r="AK341">
            <v>-65.900000000000006</v>
          </cell>
          <cell r="AL341">
            <v>172.7</v>
          </cell>
          <cell r="AM341">
            <v>-116.1</v>
          </cell>
          <cell r="AN341">
            <v>-23.1</v>
          </cell>
          <cell r="AO341">
            <v>-32.400000000000013</v>
          </cell>
          <cell r="AP341">
            <v>58.3</v>
          </cell>
          <cell r="AQ341">
            <v>17.100000000000001</v>
          </cell>
          <cell r="AR341">
            <v>37.299999999999997</v>
          </cell>
          <cell r="AS341">
            <v>-52.7</v>
          </cell>
          <cell r="AT341">
            <v>60</v>
          </cell>
        </row>
        <row r="342">
          <cell r="G342">
            <v>7.4</v>
          </cell>
          <cell r="H342">
            <v>-58</v>
          </cell>
          <cell r="I342">
            <v>49.5</v>
          </cell>
          <cell r="J342">
            <v>-2.1</v>
          </cell>
          <cell r="K342">
            <v>-3.2000000000000015</v>
          </cell>
          <cell r="L342">
            <v>6.4</v>
          </cell>
          <cell r="M342">
            <v>15.3</v>
          </cell>
          <cell r="N342">
            <v>-2.9</v>
          </cell>
          <cell r="O342">
            <v>3.83</v>
          </cell>
          <cell r="P342">
            <v>22.630000000000003</v>
          </cell>
          <cell r="Q342">
            <v>-1.9</v>
          </cell>
          <cell r="R342">
            <v>-12</v>
          </cell>
          <cell r="S342">
            <v>-73.7</v>
          </cell>
          <cell r="T342">
            <v>37.299999999999997</v>
          </cell>
          <cell r="U342">
            <v>-50.300000000000011</v>
          </cell>
          <cell r="V342">
            <v>-21.6</v>
          </cell>
          <cell r="W342">
            <v>37.299999999999997</v>
          </cell>
          <cell r="X342">
            <v>-2.2999999999999998</v>
          </cell>
          <cell r="Y342">
            <v>19.8</v>
          </cell>
          <cell r="Z342">
            <v>33.199999999999996</v>
          </cell>
          <cell r="AA342">
            <v>-10.3</v>
          </cell>
          <cell r="AB342">
            <v>10.5</v>
          </cell>
          <cell r="AC342">
            <v>2</v>
          </cell>
          <cell r="AD342">
            <v>-2.2999999999999998</v>
          </cell>
          <cell r="AE342">
            <v>-0.10000000000000053</v>
          </cell>
          <cell r="AF342">
            <v>14.2</v>
          </cell>
          <cell r="AG342">
            <v>-3.5</v>
          </cell>
          <cell r="AH342">
            <v>4.8</v>
          </cell>
          <cell r="AI342">
            <v>-22</v>
          </cell>
          <cell r="AJ342">
            <v>-6.5</v>
          </cell>
          <cell r="AK342">
            <v>17.399999999999999</v>
          </cell>
          <cell r="AL342">
            <v>7.6</v>
          </cell>
          <cell r="AM342">
            <v>-0.8</v>
          </cell>
          <cell r="AN342">
            <v>-23.8</v>
          </cell>
          <cell r="AO342">
            <v>0.39999999999999858</v>
          </cell>
          <cell r="AP342">
            <v>22.3</v>
          </cell>
          <cell r="AQ342">
            <v>3.2</v>
          </cell>
          <cell r="AR342">
            <v>-24.8</v>
          </cell>
          <cell r="AS342">
            <v>22.9</v>
          </cell>
          <cell r="AT342">
            <v>23.599999999999998</v>
          </cell>
        </row>
        <row r="343">
          <cell r="G343">
            <v>12.4</v>
          </cell>
          <cell r="H343">
            <v>-8.1999999999999993</v>
          </cell>
          <cell r="I343">
            <v>7.1</v>
          </cell>
          <cell r="J343">
            <v>0.2</v>
          </cell>
          <cell r="K343">
            <v>11.5</v>
          </cell>
          <cell r="L343">
            <v>-3.3</v>
          </cell>
          <cell r="M343">
            <v>0.5</v>
          </cell>
          <cell r="N343">
            <v>-1.7</v>
          </cell>
          <cell r="O343">
            <v>-13.7</v>
          </cell>
          <cell r="P343">
            <v>-18.2</v>
          </cell>
          <cell r="Q343">
            <v>6.4</v>
          </cell>
          <cell r="R343">
            <v>6.4</v>
          </cell>
          <cell r="S343">
            <v>0.8</v>
          </cell>
          <cell r="T343">
            <v>-13.1</v>
          </cell>
          <cell r="U343">
            <v>0.50000000000000178</v>
          </cell>
          <cell r="V343">
            <v>12</v>
          </cell>
          <cell r="W343">
            <v>-20.7</v>
          </cell>
          <cell r="X343">
            <v>-44</v>
          </cell>
          <cell r="Y343">
            <v>59.3</v>
          </cell>
          <cell r="Z343">
            <v>6.5999999999999943</v>
          </cell>
          <cell r="AA343">
            <v>8</v>
          </cell>
          <cell r="AB343">
            <v>-7.9</v>
          </cell>
          <cell r="AC343">
            <v>3.9</v>
          </cell>
          <cell r="AD343">
            <v>-13</v>
          </cell>
          <cell r="AE343">
            <v>-9</v>
          </cell>
          <cell r="AF343">
            <v>15.7</v>
          </cell>
          <cell r="AG343">
            <v>-3.7</v>
          </cell>
          <cell r="AH343">
            <v>-26.5</v>
          </cell>
          <cell r="AI343">
            <v>-7.9</v>
          </cell>
          <cell r="AJ343">
            <v>-22.4</v>
          </cell>
          <cell r="AK343">
            <v>31.7</v>
          </cell>
          <cell r="AL343">
            <v>2.1</v>
          </cell>
          <cell r="AM343">
            <v>4.2</v>
          </cell>
          <cell r="AN343">
            <v>-7.8</v>
          </cell>
          <cell r="AO343">
            <v>30.2</v>
          </cell>
          <cell r="AP343">
            <v>-22.1</v>
          </cell>
          <cell r="AQ343">
            <v>22.6</v>
          </cell>
          <cell r="AR343">
            <v>-22.4</v>
          </cell>
          <cell r="AS343">
            <v>12</v>
          </cell>
          <cell r="AT343">
            <v>-9.8999999999999986</v>
          </cell>
        </row>
        <row r="344">
          <cell r="K344">
            <v>0</v>
          </cell>
          <cell r="L344">
            <v>-22.1</v>
          </cell>
          <cell r="M344">
            <v>-8.3000000000000007</v>
          </cell>
          <cell r="N344">
            <v>-16.899999999999999</v>
          </cell>
          <cell r="O344">
            <v>-18.899999999999999</v>
          </cell>
          <cell r="P344">
            <v>-66.199999999999989</v>
          </cell>
          <cell r="Q344">
            <v>28.3</v>
          </cell>
          <cell r="R344">
            <v>-5.4</v>
          </cell>
          <cell r="S344">
            <v>-12.5</v>
          </cell>
          <cell r="T344">
            <v>2</v>
          </cell>
          <cell r="U344">
            <v>12.399999999999999</v>
          </cell>
          <cell r="V344">
            <v>11.9</v>
          </cell>
          <cell r="W344">
            <v>-5.8</v>
          </cell>
          <cell r="X344">
            <v>-31.1</v>
          </cell>
          <cell r="Y344">
            <v>10.1</v>
          </cell>
          <cell r="Z344">
            <v>-14.9</v>
          </cell>
          <cell r="AA344">
            <v>-22.5</v>
          </cell>
          <cell r="AB344">
            <v>30.3</v>
          </cell>
          <cell r="AC344">
            <v>5.5</v>
          </cell>
          <cell r="AD344">
            <v>-17</v>
          </cell>
          <cell r="AE344">
            <v>-3.6999999999999993</v>
          </cell>
          <cell r="AF344">
            <v>-3.2</v>
          </cell>
          <cell r="AG344">
            <v>-4.5</v>
          </cell>
          <cell r="AH344">
            <v>-41.8</v>
          </cell>
          <cell r="AI344">
            <v>-7.5</v>
          </cell>
          <cell r="AJ344">
            <v>-57</v>
          </cell>
          <cell r="AK344">
            <v>-62.1</v>
          </cell>
          <cell r="AL344">
            <v>26.4</v>
          </cell>
          <cell r="AM344">
            <v>8.9</v>
          </cell>
          <cell r="AN344">
            <v>37.200000000000003</v>
          </cell>
          <cell r="AO344">
            <v>10.399999999999999</v>
          </cell>
          <cell r="AP344">
            <v>-19.3</v>
          </cell>
          <cell r="AQ344">
            <v>29.4</v>
          </cell>
          <cell r="AR344">
            <v>-15</v>
          </cell>
          <cell r="AS344">
            <v>23</v>
          </cell>
          <cell r="AT344">
            <v>18.099999999999998</v>
          </cell>
        </row>
        <row r="345">
          <cell r="G345">
            <v>0</v>
          </cell>
          <cell r="H345">
            <v>11.1</v>
          </cell>
          <cell r="I345">
            <v>0</v>
          </cell>
          <cell r="J345">
            <v>0</v>
          </cell>
          <cell r="K345">
            <v>11.1</v>
          </cell>
          <cell r="L345">
            <v>0</v>
          </cell>
          <cell r="M345">
            <v>2.9</v>
          </cell>
          <cell r="N345">
            <v>0</v>
          </cell>
          <cell r="O345">
            <v>0</v>
          </cell>
          <cell r="P345">
            <v>2.9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0.4</v>
          </cell>
          <cell r="W345">
            <v>0.1</v>
          </cell>
          <cell r="X345">
            <v>0.2</v>
          </cell>
          <cell r="Y345">
            <v>3</v>
          </cell>
          <cell r="Z345">
            <v>2.9</v>
          </cell>
          <cell r="AA345">
            <v>0.1</v>
          </cell>
          <cell r="AB345">
            <v>-0.1</v>
          </cell>
          <cell r="AC345">
            <v>0.1</v>
          </cell>
          <cell r="AD345">
            <v>0</v>
          </cell>
          <cell r="AE345">
            <v>0.1</v>
          </cell>
          <cell r="AF345">
            <v>0</v>
          </cell>
          <cell r="AG345">
            <v>0.1</v>
          </cell>
          <cell r="AH345">
            <v>-0.1</v>
          </cell>
          <cell r="AI345">
            <v>-0.1</v>
          </cell>
          <cell r="AJ345">
            <v>-0.1</v>
          </cell>
          <cell r="AK345">
            <v>0.1</v>
          </cell>
          <cell r="AL345">
            <v>0</v>
          </cell>
          <cell r="AM345">
            <v>0</v>
          </cell>
          <cell r="AN345">
            <v>-0.1</v>
          </cell>
          <cell r="AO345">
            <v>0</v>
          </cell>
          <cell r="AP345">
            <v>-0.1</v>
          </cell>
          <cell r="AQ345">
            <v>0</v>
          </cell>
          <cell r="AR345">
            <v>0.2</v>
          </cell>
          <cell r="AS345">
            <v>5.0999999999999996</v>
          </cell>
          <cell r="AT345">
            <v>5.1999999999999993</v>
          </cell>
        </row>
        <row r="346">
          <cell r="G346">
            <v>0</v>
          </cell>
          <cell r="H346">
            <v>0</v>
          </cell>
          <cell r="I346">
            <v>0</v>
          </cell>
          <cell r="J346">
            <v>-36.700000000000003</v>
          </cell>
          <cell r="K346">
            <v>-36.700000000000003</v>
          </cell>
          <cell r="L346">
            <v>0</v>
          </cell>
          <cell r="M346">
            <v>0</v>
          </cell>
          <cell r="N346">
            <v>0</v>
          </cell>
          <cell r="O346">
            <v>36.700000000000003</v>
          </cell>
          <cell r="P346">
            <v>36.700000000000003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46.6</v>
          </cell>
          <cell r="Y346">
            <v>0</v>
          </cell>
          <cell r="Z346">
            <v>46.6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G347">
            <v>3.2</v>
          </cell>
          <cell r="H347">
            <v>25.4</v>
          </cell>
          <cell r="I347">
            <v>-3</v>
          </cell>
          <cell r="J347">
            <v>-21.2</v>
          </cell>
          <cell r="K347">
            <v>4.3999999999999986</v>
          </cell>
          <cell r="L347">
            <v>8.4</v>
          </cell>
          <cell r="M347">
            <v>-51.3</v>
          </cell>
          <cell r="N347">
            <v>0.3</v>
          </cell>
          <cell r="O347">
            <v>-87.2</v>
          </cell>
          <cell r="P347">
            <v>-129.80000000000001</v>
          </cell>
          <cell r="Q347">
            <v>15.7</v>
          </cell>
          <cell r="R347">
            <v>-130.4</v>
          </cell>
          <cell r="S347">
            <v>67</v>
          </cell>
          <cell r="T347">
            <v>-14.9</v>
          </cell>
          <cell r="U347">
            <v>-62.6</v>
          </cell>
          <cell r="V347">
            <v>-10.4</v>
          </cell>
          <cell r="W347">
            <v>-68.5</v>
          </cell>
          <cell r="X347">
            <v>-9.1999999999999993</v>
          </cell>
          <cell r="Y347">
            <v>57.5</v>
          </cell>
          <cell r="Z347">
            <v>-30.600000000000009</v>
          </cell>
          <cell r="AA347">
            <v>-26.6</v>
          </cell>
          <cell r="AB347">
            <v>30</v>
          </cell>
          <cell r="AC347">
            <v>46.7</v>
          </cell>
          <cell r="AD347">
            <v>-34.200000000000003</v>
          </cell>
          <cell r="AE347">
            <v>15.899999999999999</v>
          </cell>
          <cell r="AF347">
            <v>71.900000000000006</v>
          </cell>
          <cell r="AG347">
            <v>52.2</v>
          </cell>
          <cell r="AH347">
            <v>-74.899999999999991</v>
          </cell>
          <cell r="AI347">
            <v>-52.199999999999996</v>
          </cell>
          <cell r="AJ347">
            <v>-2.9999999999999787</v>
          </cell>
          <cell r="AK347">
            <v>-33.199999999999996</v>
          </cell>
          <cell r="AL347">
            <v>78.3</v>
          </cell>
          <cell r="AM347">
            <v>40</v>
          </cell>
          <cell r="AN347">
            <v>-58.8</v>
          </cell>
          <cell r="AO347">
            <v>26.299999999999997</v>
          </cell>
          <cell r="AP347">
            <v>-85.1</v>
          </cell>
          <cell r="AQ347">
            <v>153.29999999999998</v>
          </cell>
          <cell r="AR347">
            <v>-25.7</v>
          </cell>
          <cell r="AS347">
            <v>-153.29999999999998</v>
          </cell>
          <cell r="AT347">
            <v>-110.8</v>
          </cell>
        </row>
        <row r="348">
          <cell r="G348">
            <v>3.2</v>
          </cell>
          <cell r="H348">
            <v>25.5</v>
          </cell>
          <cell r="I348">
            <v>-3</v>
          </cell>
          <cell r="J348">
            <v>-21.2</v>
          </cell>
          <cell r="K348">
            <v>4.5</v>
          </cell>
          <cell r="L348">
            <v>8.4</v>
          </cell>
          <cell r="M348">
            <v>-51.3</v>
          </cell>
          <cell r="N348">
            <v>0.3</v>
          </cell>
          <cell r="O348">
            <v>-87.2</v>
          </cell>
          <cell r="P348">
            <v>-129.80000000000001</v>
          </cell>
          <cell r="Q348">
            <v>11.9</v>
          </cell>
          <cell r="R348">
            <v>-129.9</v>
          </cell>
          <cell r="S348">
            <v>67</v>
          </cell>
          <cell r="T348">
            <v>-11.8</v>
          </cell>
          <cell r="U348">
            <v>-62.8</v>
          </cell>
          <cell r="V348">
            <v>-10.3</v>
          </cell>
          <cell r="W348">
            <v>-68.5</v>
          </cell>
          <cell r="X348">
            <v>-10.199999999999999</v>
          </cell>
          <cell r="Y348">
            <v>56.7</v>
          </cell>
          <cell r="Z348">
            <v>-32.299999999999997</v>
          </cell>
          <cell r="AA348">
            <v>-26.6</v>
          </cell>
          <cell r="AB348">
            <v>28.9</v>
          </cell>
          <cell r="AC348">
            <v>46.6</v>
          </cell>
          <cell r="AD348">
            <v>-35.200000000000003</v>
          </cell>
          <cell r="AE348">
            <v>13.699999999999996</v>
          </cell>
          <cell r="AF348">
            <v>71.900000000000006</v>
          </cell>
          <cell r="AG348">
            <v>52.2</v>
          </cell>
          <cell r="AH348">
            <v>-70.8</v>
          </cell>
          <cell r="AI348">
            <v>-51.4</v>
          </cell>
          <cell r="AJ348">
            <v>1.9000000000000128</v>
          </cell>
          <cell r="AK348">
            <v>-31.4</v>
          </cell>
          <cell r="AL348">
            <v>78</v>
          </cell>
          <cell r="AM348">
            <v>39.5</v>
          </cell>
          <cell r="AN348">
            <v>-55.4</v>
          </cell>
          <cell r="AO348">
            <v>30.699999999999996</v>
          </cell>
          <cell r="AP348">
            <v>-82.5</v>
          </cell>
          <cell r="AQ348">
            <v>152.1</v>
          </cell>
          <cell r="AR348">
            <v>-25.9</v>
          </cell>
          <cell r="AS348">
            <v>-146.6</v>
          </cell>
          <cell r="AT348">
            <v>-102.9</v>
          </cell>
        </row>
        <row r="349">
          <cell r="G349">
            <v>0</v>
          </cell>
          <cell r="H349">
            <v>-0.1</v>
          </cell>
          <cell r="I349">
            <v>0</v>
          </cell>
          <cell r="J349">
            <v>0</v>
          </cell>
          <cell r="K349">
            <v>-0.1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3.8</v>
          </cell>
          <cell r="R349">
            <v>-0.5</v>
          </cell>
          <cell r="S349">
            <v>0</v>
          </cell>
          <cell r="T349">
            <v>-3.1</v>
          </cell>
          <cell r="U349">
            <v>0.19999999999999973</v>
          </cell>
          <cell r="V349">
            <v>-0.1</v>
          </cell>
          <cell r="W349">
            <v>0</v>
          </cell>
          <cell r="X349">
            <v>1</v>
          </cell>
          <cell r="Y349">
            <v>0.8</v>
          </cell>
          <cell r="Z349">
            <v>1.7000000000000002</v>
          </cell>
          <cell r="AA349">
            <v>0</v>
          </cell>
          <cell r="AB349">
            <v>1.1000000000000001</v>
          </cell>
          <cell r="AC349">
            <v>0.1</v>
          </cell>
          <cell r="AD349">
            <v>1</v>
          </cell>
          <cell r="AE349">
            <v>2.2000000000000002</v>
          </cell>
          <cell r="AF349">
            <v>0</v>
          </cell>
          <cell r="AG349">
            <v>0</v>
          </cell>
          <cell r="AH349">
            <v>-4.0999999999999996</v>
          </cell>
          <cell r="AI349">
            <v>-0.8</v>
          </cell>
          <cell r="AJ349">
            <v>-4.8999999999999995</v>
          </cell>
          <cell r="AK349">
            <v>-1.8</v>
          </cell>
          <cell r="AL349">
            <v>0.3</v>
          </cell>
          <cell r="AM349">
            <v>0.5</v>
          </cell>
          <cell r="AN349">
            <v>-3.4</v>
          </cell>
          <cell r="AO349">
            <v>-4.4000000000000004</v>
          </cell>
          <cell r="AP349">
            <v>-2.6</v>
          </cell>
          <cell r="AQ349">
            <v>1.2</v>
          </cell>
          <cell r="AR349">
            <v>0.2</v>
          </cell>
          <cell r="AS349">
            <v>-6.7</v>
          </cell>
          <cell r="AT349">
            <v>-7.9</v>
          </cell>
        </row>
        <row r="350">
          <cell r="G350">
            <v>-230</v>
          </cell>
          <cell r="H350">
            <v>24</v>
          </cell>
          <cell r="I350">
            <v>255.6</v>
          </cell>
          <cell r="J350">
            <v>88.600000000000009</v>
          </cell>
          <cell r="K350">
            <v>138.19999999999999</v>
          </cell>
          <cell r="L350">
            <v>-1.2999999999999829</v>
          </cell>
          <cell r="M350">
            <v>141.20000000000002</v>
          </cell>
          <cell r="N350">
            <v>264.3</v>
          </cell>
          <cell r="O350">
            <v>39.5</v>
          </cell>
          <cell r="P350">
            <v>443.70000000000005</v>
          </cell>
          <cell r="Q350">
            <v>-202.5</v>
          </cell>
          <cell r="R350">
            <v>-110.6</v>
          </cell>
          <cell r="S350">
            <v>905</v>
          </cell>
          <cell r="T350">
            <v>628.20000000000005</v>
          </cell>
          <cell r="U350">
            <v>1220.0999999999999</v>
          </cell>
          <cell r="V350">
            <v>-186.10000000000002</v>
          </cell>
          <cell r="W350">
            <v>42.700000000000017</v>
          </cell>
          <cell r="X350">
            <v>-114.8</v>
          </cell>
          <cell r="Y350">
            <v>-104.69999999999999</v>
          </cell>
          <cell r="Z350">
            <v>-362.9</v>
          </cell>
          <cell r="AA350">
            <v>-318.5</v>
          </cell>
          <cell r="AB350">
            <v>316</v>
          </cell>
          <cell r="AC350">
            <v>284.3</v>
          </cell>
          <cell r="AD350">
            <v>369.5</v>
          </cell>
          <cell r="AE350">
            <v>651.29999999999995</v>
          </cell>
          <cell r="AF350">
            <v>-215.1</v>
          </cell>
          <cell r="AG350">
            <v>-45.400000000000006</v>
          </cell>
          <cell r="AH350">
            <v>24.300000000000011</v>
          </cell>
          <cell r="AI350">
            <v>312.89999999999998</v>
          </cell>
          <cell r="AJ350">
            <v>76.699999999999989</v>
          </cell>
          <cell r="AK350">
            <v>-533.19999999999993</v>
          </cell>
          <cell r="AL350">
            <v>-99.199999999999989</v>
          </cell>
          <cell r="AM350">
            <v>17.899999999999991</v>
          </cell>
          <cell r="AN350">
            <v>270.39999999999998</v>
          </cell>
          <cell r="AO350">
            <v>-344.09999999999991</v>
          </cell>
          <cell r="AP350">
            <v>-586.19999999999993</v>
          </cell>
          <cell r="AQ350">
            <v>-379.00000000000006</v>
          </cell>
          <cell r="AR350">
            <v>-44.400000000000006</v>
          </cell>
          <cell r="AS350">
            <v>699.3</v>
          </cell>
          <cell r="AT350">
            <v>-310.30000000000007</v>
          </cell>
        </row>
        <row r="351">
          <cell r="G351">
            <v>-215</v>
          </cell>
          <cell r="H351">
            <v>-31.2</v>
          </cell>
          <cell r="I351">
            <v>177.5</v>
          </cell>
          <cell r="J351">
            <v>97</v>
          </cell>
          <cell r="K351">
            <v>28.300000000000011</v>
          </cell>
          <cell r="L351">
            <v>-184.6</v>
          </cell>
          <cell r="M351">
            <v>-151.4</v>
          </cell>
          <cell r="N351">
            <v>151.5</v>
          </cell>
          <cell r="O351">
            <v>24.5</v>
          </cell>
          <cell r="P351">
            <v>-160</v>
          </cell>
          <cell r="Q351">
            <v>-357.8</v>
          </cell>
          <cell r="R351">
            <v>-93.3</v>
          </cell>
          <cell r="S351">
            <v>360</v>
          </cell>
          <cell r="T351">
            <v>250.1</v>
          </cell>
          <cell r="U351">
            <v>158.99999999999997</v>
          </cell>
          <cell r="V351">
            <v>-335.6</v>
          </cell>
          <cell r="W351">
            <v>-128.6</v>
          </cell>
          <cell r="X351">
            <v>-58.6</v>
          </cell>
          <cell r="Y351">
            <v>-76.599999999999994</v>
          </cell>
          <cell r="Z351">
            <v>-599.40000000000009</v>
          </cell>
          <cell r="AA351">
            <v>-331.2</v>
          </cell>
          <cell r="AB351">
            <v>-144.4</v>
          </cell>
          <cell r="AC351">
            <v>132.5</v>
          </cell>
          <cell r="AD351">
            <v>-9.1999999999999993</v>
          </cell>
          <cell r="AE351">
            <v>-352.3</v>
          </cell>
          <cell r="AF351">
            <v>-442.6</v>
          </cell>
          <cell r="AG351">
            <v>-117.4</v>
          </cell>
          <cell r="AH351">
            <v>-171.7</v>
          </cell>
          <cell r="AI351">
            <v>26.4</v>
          </cell>
          <cell r="AJ351">
            <v>-705.30000000000007</v>
          </cell>
          <cell r="AK351">
            <v>-846.3</v>
          </cell>
          <cell r="AL351">
            <v>-496.4</v>
          </cell>
          <cell r="AM351">
            <v>-143.4</v>
          </cell>
          <cell r="AN351">
            <v>-337.1</v>
          </cell>
          <cell r="AO351">
            <v>-1823.1999999999998</v>
          </cell>
          <cell r="AP351">
            <v>-835</v>
          </cell>
          <cell r="AQ351">
            <v>-769.1</v>
          </cell>
          <cell r="AR351">
            <v>-306.60000000000002</v>
          </cell>
          <cell r="AS351">
            <v>525.70000000000005</v>
          </cell>
          <cell r="AT351">
            <v>-1384.9999999999998</v>
          </cell>
        </row>
        <row r="352">
          <cell r="G352">
            <v>-8.5</v>
          </cell>
          <cell r="H352">
            <v>-2.1</v>
          </cell>
          <cell r="I352">
            <v>22</v>
          </cell>
          <cell r="J352">
            <v>-16.100000000000001</v>
          </cell>
          <cell r="K352">
            <v>-4.7000000000000011</v>
          </cell>
          <cell r="L352">
            <v>8.8000000000000007</v>
          </cell>
          <cell r="M352">
            <v>-23.5</v>
          </cell>
          <cell r="N352">
            <v>-11.7</v>
          </cell>
          <cell r="O352">
            <v>-9.8000000000000007</v>
          </cell>
          <cell r="P352">
            <v>-36.200000000000003</v>
          </cell>
          <cell r="Q352">
            <v>3</v>
          </cell>
          <cell r="R352">
            <v>-52.7</v>
          </cell>
          <cell r="S352">
            <v>29</v>
          </cell>
          <cell r="T352">
            <v>7.7</v>
          </cell>
          <cell r="U352">
            <v>-13.000000000000004</v>
          </cell>
          <cell r="V352">
            <v>-27.3</v>
          </cell>
          <cell r="W352">
            <v>29.5</v>
          </cell>
          <cell r="X352">
            <v>-51.1</v>
          </cell>
          <cell r="Y352">
            <v>31.2</v>
          </cell>
          <cell r="Z352">
            <v>-17.700000000000006</v>
          </cell>
          <cell r="AA352">
            <v>-112.7</v>
          </cell>
          <cell r="AB352">
            <v>97.1</v>
          </cell>
          <cell r="AC352">
            <v>-55.1</v>
          </cell>
          <cell r="AD352">
            <v>76.3</v>
          </cell>
          <cell r="AE352">
            <v>5.5999999999999801</v>
          </cell>
          <cell r="AF352">
            <v>-11.4</v>
          </cell>
          <cell r="AG352">
            <v>-6.4</v>
          </cell>
          <cell r="AH352">
            <v>-129.5</v>
          </cell>
          <cell r="AI352">
            <v>206.1</v>
          </cell>
          <cell r="AJ352">
            <v>58.799999999999983</v>
          </cell>
          <cell r="AK352">
            <v>-60</v>
          </cell>
          <cell r="AL352">
            <v>-21</v>
          </cell>
          <cell r="AM352">
            <v>23.8</v>
          </cell>
          <cell r="AN352">
            <v>-7.4</v>
          </cell>
          <cell r="AO352">
            <v>-64.600000000000009</v>
          </cell>
          <cell r="AP352">
            <v>-75.8</v>
          </cell>
          <cell r="AQ352">
            <v>-5.7</v>
          </cell>
          <cell r="AR352">
            <v>31.3</v>
          </cell>
          <cell r="AS352">
            <v>29.4</v>
          </cell>
          <cell r="AT352">
            <v>-20.800000000000004</v>
          </cell>
        </row>
        <row r="353">
          <cell r="G353">
            <v>-6.5</v>
          </cell>
          <cell r="H353">
            <v>57.3</v>
          </cell>
          <cell r="I353">
            <v>56.1</v>
          </cell>
          <cell r="J353">
            <v>7.7</v>
          </cell>
          <cell r="K353">
            <v>114.60000000000001</v>
          </cell>
          <cell r="L353">
            <v>174.5</v>
          </cell>
          <cell r="M353">
            <v>316.10000000000002</v>
          </cell>
          <cell r="N353">
            <v>124.5</v>
          </cell>
          <cell r="O353">
            <v>24.8</v>
          </cell>
          <cell r="P353">
            <v>639.9</v>
          </cell>
          <cell r="Q353">
            <v>152.30000000000001</v>
          </cell>
          <cell r="R353">
            <v>35.4</v>
          </cell>
          <cell r="S353">
            <v>516</v>
          </cell>
          <cell r="T353">
            <v>370.4</v>
          </cell>
          <cell r="U353">
            <v>1074.0999999999999</v>
          </cell>
          <cell r="V353">
            <v>176.8</v>
          </cell>
          <cell r="W353">
            <v>141.80000000000001</v>
          </cell>
          <cell r="X353">
            <v>-5.0999999999999996</v>
          </cell>
          <cell r="Y353">
            <v>-59.3</v>
          </cell>
          <cell r="Z353">
            <v>254.2</v>
          </cell>
          <cell r="AA353">
            <v>125.4</v>
          </cell>
          <cell r="AB353">
            <v>363.3</v>
          </cell>
          <cell r="AC353">
            <v>206.9</v>
          </cell>
          <cell r="AD353">
            <v>302.39999999999998</v>
          </cell>
          <cell r="AE353">
            <v>998</v>
          </cell>
          <cell r="AF353">
            <v>238.9</v>
          </cell>
          <cell r="AG353">
            <v>78.400000000000006</v>
          </cell>
          <cell r="AH353">
            <v>325.5</v>
          </cell>
          <cell r="AI353">
            <v>80.400000000000006</v>
          </cell>
          <cell r="AJ353">
            <v>723.19999999999993</v>
          </cell>
          <cell r="AK353">
            <v>373.1</v>
          </cell>
          <cell r="AL353">
            <v>418.2</v>
          </cell>
          <cell r="AM353">
            <v>137.5</v>
          </cell>
          <cell r="AN353">
            <v>614.9</v>
          </cell>
          <cell r="AO353">
            <v>1543.6999999999998</v>
          </cell>
          <cell r="AP353">
            <v>324.60000000000002</v>
          </cell>
          <cell r="AQ353">
            <v>395.8</v>
          </cell>
          <cell r="AR353">
            <v>230.9</v>
          </cell>
          <cell r="AS353">
            <v>144.19999999999999</v>
          </cell>
          <cell r="AT353">
            <v>1095.5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-2.8</v>
          </cell>
          <cell r="T354">
            <v>-8.3000000000000007</v>
          </cell>
          <cell r="U354">
            <v>-11.100000000000001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-8.6</v>
          </cell>
          <cell r="AD354">
            <v>0</v>
          </cell>
          <cell r="AE354">
            <v>-8.6</v>
          </cell>
          <cell r="AF354">
            <v>0</v>
          </cell>
          <cell r="AG354">
            <v>0</v>
          </cell>
          <cell r="AH354">
            <v>-22.2</v>
          </cell>
          <cell r="AI354">
            <v>0</v>
          </cell>
          <cell r="AJ354">
            <v>-22.2</v>
          </cell>
          <cell r="AK354">
            <v>0</v>
          </cell>
          <cell r="AL354">
            <v>0</v>
          </cell>
          <cell r="AM354">
            <v>-20.400000000000002</v>
          </cell>
          <cell r="AN354">
            <v>0</v>
          </cell>
          <cell r="AO354">
            <v>-20.400000000000002</v>
          </cell>
          <cell r="AP354">
            <v>0</v>
          </cell>
          <cell r="AQ354">
            <v>0</v>
          </cell>
          <cell r="AR354">
            <v>-11.5</v>
          </cell>
          <cell r="AS354">
            <v>-16.399999999999999</v>
          </cell>
          <cell r="AT354">
            <v>-27.9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-2.8</v>
          </cell>
          <cell r="T355">
            <v>-8.3000000000000007</v>
          </cell>
          <cell r="U355">
            <v>-11.100000000000001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-8.6</v>
          </cell>
          <cell r="AD355">
            <v>0</v>
          </cell>
          <cell r="AE355">
            <v>-8.6</v>
          </cell>
          <cell r="AF355">
            <v>0</v>
          </cell>
          <cell r="AG355">
            <v>0</v>
          </cell>
          <cell r="AH355">
            <v>-22.2</v>
          </cell>
          <cell r="AI355">
            <v>0</v>
          </cell>
          <cell r="AJ355">
            <v>-22.2</v>
          </cell>
          <cell r="AK355">
            <v>0</v>
          </cell>
          <cell r="AL355">
            <v>0</v>
          </cell>
          <cell r="AM355">
            <v>-16.3</v>
          </cell>
          <cell r="AN355">
            <v>0</v>
          </cell>
          <cell r="AO355">
            <v>-16.3</v>
          </cell>
          <cell r="AP355">
            <v>0</v>
          </cell>
          <cell r="AQ355">
            <v>0</v>
          </cell>
          <cell r="AR355">
            <v>-2.8</v>
          </cell>
          <cell r="AS355">
            <v>-15.4</v>
          </cell>
          <cell r="AT355">
            <v>-18.2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-2.8</v>
          </cell>
          <cell r="AN356">
            <v>0</v>
          </cell>
          <cell r="AO356">
            <v>-2.8</v>
          </cell>
          <cell r="AP356">
            <v>0</v>
          </cell>
          <cell r="AQ356">
            <v>0</v>
          </cell>
          <cell r="AR356">
            <v>-7.7</v>
          </cell>
          <cell r="AS356">
            <v>-1</v>
          </cell>
          <cell r="AT356">
            <v>-8.6999999999999993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-1.3</v>
          </cell>
          <cell r="AN357">
            <v>0</v>
          </cell>
          <cell r="AO357">
            <v>-1.3</v>
          </cell>
          <cell r="AP357">
            <v>0</v>
          </cell>
          <cell r="AQ357">
            <v>0</v>
          </cell>
          <cell r="AR357">
            <v>-1</v>
          </cell>
          <cell r="AS357">
            <v>0</v>
          </cell>
          <cell r="AT357">
            <v>-1</v>
          </cell>
        </row>
        <row r="359">
          <cell r="G359">
            <v>142.79999999999995</v>
          </cell>
          <cell r="H359">
            <v>-268.59999999999991</v>
          </cell>
          <cell r="I359">
            <v>17.900000000000006</v>
          </cell>
          <cell r="J359">
            <v>-91.700000000000017</v>
          </cell>
          <cell r="K359">
            <v>-199.59999999999997</v>
          </cell>
          <cell r="L359">
            <v>304.5</v>
          </cell>
          <cell r="M359">
            <v>398.00000000000017</v>
          </cell>
          <cell r="N359">
            <v>238.79999999999998</v>
          </cell>
          <cell r="O359">
            <v>946.42999999999984</v>
          </cell>
          <cell r="P359">
            <v>1887.73</v>
          </cell>
          <cell r="Q359">
            <v>103.20000000000002</v>
          </cell>
          <cell r="R359">
            <v>-619.59999999999991</v>
          </cell>
          <cell r="S359">
            <v>-50.099999999999952</v>
          </cell>
          <cell r="T359">
            <v>627.30000000000007</v>
          </cell>
          <cell r="U359">
            <v>60.800000000000296</v>
          </cell>
          <cell r="V359">
            <v>101.4</v>
          </cell>
          <cell r="W359">
            <v>751.69999999999993</v>
          </cell>
          <cell r="X359">
            <v>499.89999999999981</v>
          </cell>
          <cell r="Y359">
            <v>737.5</v>
          </cell>
          <cell r="Z359">
            <v>2090.5</v>
          </cell>
          <cell r="AA359">
            <v>545.30000000000007</v>
          </cell>
          <cell r="AB359">
            <v>274.20000000000005</v>
          </cell>
          <cell r="AC359">
            <v>643.30000000000007</v>
          </cell>
          <cell r="AD359">
            <v>350.79999999999995</v>
          </cell>
          <cell r="AE359">
            <v>1813.6000000000001</v>
          </cell>
          <cell r="AF359">
            <v>438.29999999999995</v>
          </cell>
          <cell r="AG359">
            <v>88.80000000000004</v>
          </cell>
          <cell r="AH359">
            <v>629.30000000000007</v>
          </cell>
          <cell r="AI359">
            <v>1600</v>
          </cell>
          <cell r="AJ359">
            <v>2756.4</v>
          </cell>
          <cell r="AK359">
            <v>-877.5</v>
          </cell>
          <cell r="AL359">
            <v>362.1</v>
          </cell>
          <cell r="AM359">
            <v>233.29999999999993</v>
          </cell>
          <cell r="AN359">
            <v>319.9000000000002</v>
          </cell>
          <cell r="AO359">
            <v>37.800000000000182</v>
          </cell>
          <cell r="AP359">
            <v>-1714.4</v>
          </cell>
          <cell r="AQ359">
            <v>-6.2000000000002444</v>
          </cell>
          <cell r="AR359">
            <v>616.60000000000014</v>
          </cell>
          <cell r="AS359">
            <v>1901.2</v>
          </cell>
          <cell r="AT359">
            <v>797.19999999999982</v>
          </cell>
        </row>
        <row r="360">
          <cell r="P360" t="str">
            <v>Hoja 7a</v>
          </cell>
          <cell r="Z360" t="str">
            <v>Hoja 7b</v>
          </cell>
          <cell r="AJ360" t="str">
            <v>Hoja 7c</v>
          </cell>
          <cell r="AT360" t="str">
            <v>Hoja 7d</v>
          </cell>
        </row>
        <row r="361">
          <cell r="G361" t="str">
            <v xml:space="preserve">  TOTAL DESEMBOLSOS MEDIANO Y LARGO PLAZO POR ACREEDOR</v>
          </cell>
          <cell r="Q361" t="str">
            <v xml:space="preserve">  TOTAL DESEMBOLSOS MEDIANO Y LARGO PLAZO POR ACREEDOR</v>
          </cell>
          <cell r="AA361" t="str">
            <v xml:space="preserve">  TOTAL DESEMBOLSOS MEDIANO Y LARGO PLAZO POR ACREEDOR</v>
          </cell>
          <cell r="AK361" t="str">
            <v xml:space="preserve">  TOTAL DESEMBOLSOS MEDIANO Y LARGO PLAZO POR ACREEDOR</v>
          </cell>
          <cell r="AU361" t="str">
            <v xml:space="preserve">  TOTAL DESEMBOLSOS MEDIANO Y LARGO PLAZO POR ACREEDOR</v>
          </cell>
        </row>
        <row r="362">
          <cell r="I362" t="str">
            <v>1 9 8 9</v>
          </cell>
          <cell r="N362" t="str">
            <v>1 9 9 0</v>
          </cell>
          <cell r="S362" t="str">
            <v>1 9 9 1</v>
          </cell>
          <cell r="X362" t="str">
            <v>1 9 9 2</v>
          </cell>
          <cell r="AC362" t="str">
            <v>1 9 9 3</v>
          </cell>
          <cell r="AH362" t="str">
            <v>1 9 9 4</v>
          </cell>
          <cell r="AM362" t="str">
            <v>1 9 9 5</v>
          </cell>
          <cell r="AR362" t="str">
            <v>1 9 9 6</v>
          </cell>
        </row>
        <row r="363">
          <cell r="G363" t="str">
            <v xml:space="preserve">    I TRIM</v>
          </cell>
          <cell r="H363" t="str">
            <v xml:space="preserve">  II TRIM</v>
          </cell>
          <cell r="I363" t="str">
            <v xml:space="preserve"> III TRIM</v>
          </cell>
          <cell r="J363" t="str">
            <v>IV TRIM</v>
          </cell>
          <cell r="K363" t="str">
            <v>TOTAL</v>
          </cell>
          <cell r="L363" t="str">
            <v xml:space="preserve">    I TRIM</v>
          </cell>
          <cell r="M363" t="str">
            <v xml:space="preserve">  II TRIM</v>
          </cell>
          <cell r="N363" t="str">
            <v xml:space="preserve"> III TRIM</v>
          </cell>
          <cell r="O363" t="str">
            <v>IV TRIM</v>
          </cell>
          <cell r="P363" t="str">
            <v>TOTAL</v>
          </cell>
          <cell r="Q363" t="str">
            <v xml:space="preserve">    I TRIM</v>
          </cell>
          <cell r="R363" t="str">
            <v xml:space="preserve">  II TRIM</v>
          </cell>
          <cell r="S363" t="str">
            <v xml:space="preserve"> III TRIM</v>
          </cell>
          <cell r="T363" t="str">
            <v>IV TRIM</v>
          </cell>
          <cell r="U363" t="str">
            <v>TOTAL</v>
          </cell>
          <cell r="V363" t="str">
            <v xml:space="preserve">    I TRIM</v>
          </cell>
          <cell r="W363" t="str">
            <v xml:space="preserve">  II TRIM</v>
          </cell>
          <cell r="X363" t="str">
            <v xml:space="preserve"> III TRIM</v>
          </cell>
          <cell r="Y363" t="str">
            <v>IV TRIM</v>
          </cell>
          <cell r="Z363" t="str">
            <v>TOTAL</v>
          </cell>
          <cell r="AA363" t="str">
            <v xml:space="preserve">    I TRIM</v>
          </cell>
          <cell r="AB363" t="str">
            <v xml:space="preserve">  II TRIM</v>
          </cell>
          <cell r="AC363" t="str">
            <v xml:space="preserve"> III TRIM</v>
          </cell>
          <cell r="AD363" t="str">
            <v>IV TRIM</v>
          </cell>
          <cell r="AE363" t="str">
            <v>TOTAL</v>
          </cell>
          <cell r="AF363" t="str">
            <v xml:space="preserve">    I TRIM</v>
          </cell>
          <cell r="AG363" t="str">
            <v xml:space="preserve">  II TRIM</v>
          </cell>
          <cell r="AH363" t="str">
            <v xml:space="preserve"> III TRIM</v>
          </cell>
          <cell r="AI363" t="str">
            <v>IV TRIM</v>
          </cell>
          <cell r="AJ363" t="str">
            <v>TOTAL</v>
          </cell>
          <cell r="AK363" t="str">
            <v xml:space="preserve">    I TRIM</v>
          </cell>
          <cell r="AL363" t="str">
            <v xml:space="preserve">  II TRIM</v>
          </cell>
          <cell r="AM363" t="str">
            <v xml:space="preserve"> III TRIM</v>
          </cell>
          <cell r="AN363" t="str">
            <v>IV TRIM</v>
          </cell>
          <cell r="AO363" t="str">
            <v>TOTAL</v>
          </cell>
          <cell r="AP363" t="str">
            <v xml:space="preserve">    I TRIM</v>
          </cell>
          <cell r="AQ363" t="str">
            <v xml:space="preserve">  II TRIM</v>
          </cell>
          <cell r="AR363" t="str">
            <v xml:space="preserve"> III TRIM</v>
          </cell>
          <cell r="AS363" t="str">
            <v>IV TRIM</v>
          </cell>
          <cell r="AT363" t="str">
            <v>TOTAL</v>
          </cell>
          <cell r="AU363" t="str">
            <v xml:space="preserve">    I TRIM</v>
          </cell>
          <cell r="AV363" t="str">
            <v xml:space="preserve">  II TRIM</v>
          </cell>
        </row>
        <row r="365">
          <cell r="G365">
            <v>44.9</v>
          </cell>
          <cell r="H365">
            <v>70.3</v>
          </cell>
          <cell r="I365">
            <v>51.1</v>
          </cell>
          <cell r="J365">
            <v>63.9</v>
          </cell>
          <cell r="K365">
            <v>230.2</v>
          </cell>
          <cell r="L365">
            <v>60.7</v>
          </cell>
          <cell r="M365">
            <v>113</v>
          </cell>
          <cell r="N365">
            <v>84.1</v>
          </cell>
          <cell r="O365">
            <v>91.4</v>
          </cell>
          <cell r="P365">
            <v>349.19999999999993</v>
          </cell>
          <cell r="Q365">
            <v>41.8</v>
          </cell>
          <cell r="R365">
            <v>48.2</v>
          </cell>
          <cell r="S365">
            <v>29.6</v>
          </cell>
          <cell r="T365">
            <v>20.100000000000001</v>
          </cell>
          <cell r="U365">
            <v>139.69999999999999</v>
          </cell>
          <cell r="V365">
            <v>27.4</v>
          </cell>
          <cell r="W365">
            <v>25.6</v>
          </cell>
          <cell r="X365">
            <v>26.6</v>
          </cell>
          <cell r="Y365">
            <v>26.6</v>
          </cell>
          <cell r="Z365">
            <v>106.19999999999999</v>
          </cell>
          <cell r="AA365">
            <v>9.5</v>
          </cell>
          <cell r="AB365">
            <v>19.2</v>
          </cell>
          <cell r="AC365">
            <v>115.4</v>
          </cell>
          <cell r="AD365">
            <v>41.6</v>
          </cell>
          <cell r="AE365">
            <v>185.7</v>
          </cell>
          <cell r="AF365">
            <v>33.5</v>
          </cell>
          <cell r="AG365">
            <v>40.299999999999997</v>
          </cell>
          <cell r="AH365">
            <v>24.2</v>
          </cell>
          <cell r="AI365">
            <v>37</v>
          </cell>
          <cell r="AJ365">
            <v>135</v>
          </cell>
          <cell r="AK365">
            <v>3.2</v>
          </cell>
          <cell r="AL365">
            <v>15.1</v>
          </cell>
          <cell r="AM365">
            <v>53.8</v>
          </cell>
          <cell r="AN365">
            <v>91.7</v>
          </cell>
          <cell r="AO365">
            <v>163.80000000000001</v>
          </cell>
          <cell r="AP365">
            <v>35</v>
          </cell>
          <cell r="AQ365">
            <v>30.5</v>
          </cell>
          <cell r="AR365">
            <v>23.7</v>
          </cell>
          <cell r="AS365">
            <v>16.8</v>
          </cell>
          <cell r="AT365">
            <v>106</v>
          </cell>
          <cell r="AU365">
            <v>46.8</v>
          </cell>
          <cell r="AV365">
            <v>75.7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</row>
        <row r="367">
          <cell r="G367">
            <v>44.9</v>
          </cell>
          <cell r="H367">
            <v>70.3</v>
          </cell>
          <cell r="I367">
            <v>51.1</v>
          </cell>
          <cell r="J367">
            <v>63.9</v>
          </cell>
          <cell r="K367">
            <v>230.2</v>
          </cell>
          <cell r="L367">
            <v>60.7</v>
          </cell>
          <cell r="M367">
            <v>113</v>
          </cell>
          <cell r="N367">
            <v>84.1</v>
          </cell>
          <cell r="O367">
            <v>91.4</v>
          </cell>
          <cell r="P367">
            <v>349.19999999999993</v>
          </cell>
          <cell r="Q367">
            <v>41.8</v>
          </cell>
          <cell r="R367">
            <v>48.2</v>
          </cell>
          <cell r="S367">
            <v>29.6</v>
          </cell>
          <cell r="T367">
            <v>20.100000000000001</v>
          </cell>
          <cell r="U367">
            <v>139.69999999999999</v>
          </cell>
          <cell r="V367">
            <v>27.4</v>
          </cell>
          <cell r="W367">
            <v>25.6</v>
          </cell>
          <cell r="X367">
            <v>26.6</v>
          </cell>
          <cell r="Y367">
            <v>26.6</v>
          </cell>
          <cell r="Z367">
            <v>106.19999999999999</v>
          </cell>
          <cell r="AA367">
            <v>9.5</v>
          </cell>
          <cell r="AB367">
            <v>19.2</v>
          </cell>
          <cell r="AC367">
            <v>115.4</v>
          </cell>
          <cell r="AD367">
            <v>41.6</v>
          </cell>
          <cell r="AE367">
            <v>185.7</v>
          </cell>
          <cell r="AF367">
            <v>33.5</v>
          </cell>
          <cell r="AG367">
            <v>40.299999999999997</v>
          </cell>
          <cell r="AH367">
            <v>24.2</v>
          </cell>
          <cell r="AI367">
            <v>37</v>
          </cell>
          <cell r="AJ367">
            <v>135</v>
          </cell>
          <cell r="AK367">
            <v>3.2</v>
          </cell>
          <cell r="AL367">
            <v>15.1</v>
          </cell>
          <cell r="AM367">
            <v>53.8</v>
          </cell>
          <cell r="AN367">
            <v>91.7</v>
          </cell>
          <cell r="AO367">
            <v>163.80000000000001</v>
          </cell>
          <cell r="AP367">
            <v>35</v>
          </cell>
          <cell r="AQ367">
            <v>30.5</v>
          </cell>
          <cell r="AR367">
            <v>23.7</v>
          </cell>
          <cell r="AS367">
            <v>16.8</v>
          </cell>
          <cell r="AT367">
            <v>106</v>
          </cell>
          <cell r="AU367">
            <v>46.8</v>
          </cell>
          <cell r="AV367">
            <v>75.7</v>
          </cell>
        </row>
        <row r="368">
          <cell r="G368">
            <v>103.39999999999999</v>
          </cell>
          <cell r="H368">
            <v>108</v>
          </cell>
          <cell r="I368">
            <v>120</v>
          </cell>
          <cell r="J368">
            <v>215.1</v>
          </cell>
          <cell r="K368">
            <v>546.5</v>
          </cell>
          <cell r="L368">
            <v>94.4</v>
          </cell>
          <cell r="M368">
            <v>174.7</v>
          </cell>
          <cell r="N368">
            <v>229</v>
          </cell>
          <cell r="O368">
            <v>231.2</v>
          </cell>
          <cell r="P368">
            <v>729.3</v>
          </cell>
          <cell r="Q368">
            <v>132.4</v>
          </cell>
          <cell r="R368">
            <v>82.1</v>
          </cell>
          <cell r="S368">
            <v>115.5</v>
          </cell>
          <cell r="T368">
            <v>178.6</v>
          </cell>
          <cell r="U368">
            <v>508.6</v>
          </cell>
          <cell r="V368">
            <v>136.69999999999999</v>
          </cell>
          <cell r="W368">
            <v>117.4</v>
          </cell>
          <cell r="X368">
            <v>134.69999999999999</v>
          </cell>
          <cell r="Y368">
            <v>243.4</v>
          </cell>
          <cell r="Z368">
            <v>632.19999999999993</v>
          </cell>
          <cell r="AA368">
            <v>29.7</v>
          </cell>
          <cell r="AB368">
            <v>86.1</v>
          </cell>
          <cell r="AC368">
            <v>64.900000000000006</v>
          </cell>
          <cell r="AD368">
            <v>97.9</v>
          </cell>
          <cell r="AE368">
            <v>278.60000000000002</v>
          </cell>
          <cell r="AF368">
            <v>84.1</v>
          </cell>
          <cell r="AG368">
            <v>52.7</v>
          </cell>
          <cell r="AH368">
            <v>56.4</v>
          </cell>
          <cell r="AI368">
            <v>92.2</v>
          </cell>
          <cell r="AJ368">
            <v>285.40000000000003</v>
          </cell>
          <cell r="AK368">
            <v>26.1</v>
          </cell>
          <cell r="AL368">
            <v>54.4</v>
          </cell>
          <cell r="AM368">
            <v>56.3</v>
          </cell>
          <cell r="AN368">
            <v>100</v>
          </cell>
          <cell r="AO368">
            <v>236.8</v>
          </cell>
          <cell r="AP368">
            <v>41</v>
          </cell>
          <cell r="AQ368">
            <v>42.2</v>
          </cell>
          <cell r="AR368">
            <v>59.4</v>
          </cell>
          <cell r="AS368">
            <v>56.2</v>
          </cell>
          <cell r="AT368">
            <v>198.8</v>
          </cell>
          <cell r="AU368">
            <v>10.9</v>
          </cell>
          <cell r="AV368">
            <v>34.5</v>
          </cell>
        </row>
        <row r="369">
          <cell r="G369">
            <v>12.6</v>
          </cell>
          <cell r="H369">
            <v>0</v>
          </cell>
          <cell r="I369">
            <v>0</v>
          </cell>
          <cell r="J369">
            <v>0</v>
          </cell>
          <cell r="K369">
            <v>12.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</row>
        <row r="370">
          <cell r="G370">
            <v>90.8</v>
          </cell>
          <cell r="H370">
            <v>108</v>
          </cell>
          <cell r="I370">
            <v>120</v>
          </cell>
          <cell r="J370">
            <v>215.1</v>
          </cell>
          <cell r="K370">
            <v>533.9</v>
          </cell>
          <cell r="L370">
            <v>94.4</v>
          </cell>
          <cell r="M370">
            <v>174.7</v>
          </cell>
          <cell r="N370">
            <v>229</v>
          </cell>
          <cell r="O370">
            <v>231.2</v>
          </cell>
          <cell r="P370">
            <v>729.3</v>
          </cell>
          <cell r="Q370">
            <v>132.4</v>
          </cell>
          <cell r="R370">
            <v>82.1</v>
          </cell>
          <cell r="S370">
            <v>115.5</v>
          </cell>
          <cell r="T370">
            <v>178.6</v>
          </cell>
          <cell r="U370">
            <v>508.6</v>
          </cell>
          <cell r="V370">
            <v>136.69999999999999</v>
          </cell>
          <cell r="W370">
            <v>117.4</v>
          </cell>
          <cell r="X370">
            <v>134.69999999999999</v>
          </cell>
          <cell r="Y370">
            <v>243.4</v>
          </cell>
          <cell r="Z370">
            <v>632.19999999999993</v>
          </cell>
          <cell r="AA370">
            <v>29.7</v>
          </cell>
          <cell r="AB370">
            <v>86.1</v>
          </cell>
          <cell r="AC370">
            <v>64.900000000000006</v>
          </cell>
          <cell r="AD370">
            <v>97.9</v>
          </cell>
          <cell r="AE370">
            <v>278.60000000000002</v>
          </cell>
          <cell r="AF370">
            <v>84.1</v>
          </cell>
          <cell r="AG370">
            <v>52.7</v>
          </cell>
          <cell r="AH370">
            <v>56.4</v>
          </cell>
          <cell r="AI370">
            <v>92.2</v>
          </cell>
          <cell r="AJ370">
            <v>285.40000000000003</v>
          </cell>
          <cell r="AK370">
            <v>26.1</v>
          </cell>
          <cell r="AL370">
            <v>54.4</v>
          </cell>
          <cell r="AM370">
            <v>56.3</v>
          </cell>
          <cell r="AN370">
            <v>100</v>
          </cell>
          <cell r="AO370">
            <v>236.8</v>
          </cell>
          <cell r="AP370">
            <v>41</v>
          </cell>
          <cell r="AQ370">
            <v>42.2</v>
          </cell>
          <cell r="AR370">
            <v>59.4</v>
          </cell>
          <cell r="AS370">
            <v>56.2</v>
          </cell>
          <cell r="AT370">
            <v>198.8</v>
          </cell>
          <cell r="AU370">
            <v>10.9</v>
          </cell>
          <cell r="AV370">
            <v>34.5</v>
          </cell>
        </row>
        <row r="371">
          <cell r="G371">
            <v>18.8</v>
          </cell>
          <cell r="H371">
            <v>54.7</v>
          </cell>
          <cell r="I371">
            <v>68.099999999999994</v>
          </cell>
          <cell r="J371">
            <v>50.7</v>
          </cell>
          <cell r="K371">
            <v>184.3</v>
          </cell>
          <cell r="L371">
            <v>62.7</v>
          </cell>
          <cell r="M371">
            <v>35.6</v>
          </cell>
          <cell r="N371">
            <v>59.5</v>
          </cell>
          <cell r="O371">
            <v>33.5</v>
          </cell>
          <cell r="P371">
            <v>191.3</v>
          </cell>
          <cell r="Q371">
            <v>31</v>
          </cell>
          <cell r="R371">
            <v>26.6</v>
          </cell>
          <cell r="S371">
            <v>32.299999999999997</v>
          </cell>
          <cell r="T371">
            <v>50.4</v>
          </cell>
          <cell r="U371">
            <v>140.30000000000001</v>
          </cell>
          <cell r="V371">
            <v>32</v>
          </cell>
          <cell r="W371">
            <v>11.6</v>
          </cell>
          <cell r="X371">
            <v>21.2</v>
          </cell>
          <cell r="Y371">
            <v>20.8</v>
          </cell>
          <cell r="Z371">
            <v>85.6</v>
          </cell>
          <cell r="AA371">
            <v>19</v>
          </cell>
          <cell r="AB371">
            <v>19.3</v>
          </cell>
          <cell r="AC371">
            <v>40</v>
          </cell>
          <cell r="AD371">
            <v>56.1</v>
          </cell>
          <cell r="AE371">
            <v>134.4</v>
          </cell>
          <cell r="AF371">
            <v>117.5</v>
          </cell>
          <cell r="AG371">
            <v>110</v>
          </cell>
          <cell r="AH371">
            <v>128.6</v>
          </cell>
          <cell r="AI371">
            <v>47.2</v>
          </cell>
          <cell r="AJ371">
            <v>403.3</v>
          </cell>
          <cell r="AK371">
            <v>68.3</v>
          </cell>
          <cell r="AL371">
            <v>35.6</v>
          </cell>
          <cell r="AM371">
            <v>114.1</v>
          </cell>
          <cell r="AN371">
            <v>126.6</v>
          </cell>
          <cell r="AO371">
            <v>344.6</v>
          </cell>
          <cell r="AP371">
            <v>89.7</v>
          </cell>
          <cell r="AQ371">
            <v>172.1</v>
          </cell>
          <cell r="AR371">
            <v>133.1</v>
          </cell>
          <cell r="AS371">
            <v>267.8</v>
          </cell>
          <cell r="AT371">
            <v>662.7</v>
          </cell>
          <cell r="AU371">
            <v>170.3</v>
          </cell>
          <cell r="AV371">
            <v>211.1</v>
          </cell>
        </row>
        <row r="372">
          <cell r="G372">
            <v>1.8</v>
          </cell>
          <cell r="H372">
            <v>27.5</v>
          </cell>
          <cell r="I372">
            <v>41.1</v>
          </cell>
          <cell r="J372">
            <v>14.6</v>
          </cell>
          <cell r="K372">
            <v>85</v>
          </cell>
          <cell r="L372">
            <v>2.5</v>
          </cell>
          <cell r="M372">
            <v>7.6</v>
          </cell>
          <cell r="N372">
            <v>1.9</v>
          </cell>
          <cell r="O372">
            <v>0.2</v>
          </cell>
          <cell r="P372">
            <v>12.2</v>
          </cell>
          <cell r="Q372">
            <v>0</v>
          </cell>
          <cell r="R372">
            <v>13.2</v>
          </cell>
          <cell r="S372">
            <v>3.2</v>
          </cell>
          <cell r="T372">
            <v>0</v>
          </cell>
          <cell r="U372">
            <v>16.399999999999999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5.2</v>
          </cell>
          <cell r="AE372">
            <v>5.2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.7</v>
          </cell>
          <cell r="AO372">
            <v>0.7</v>
          </cell>
          <cell r="AP372">
            <v>0</v>
          </cell>
          <cell r="AQ372">
            <v>0.7</v>
          </cell>
          <cell r="AR372">
            <v>0</v>
          </cell>
          <cell r="AS372">
            <v>0</v>
          </cell>
          <cell r="AT372">
            <v>0.7</v>
          </cell>
          <cell r="AU372">
            <v>2.5</v>
          </cell>
          <cell r="AV372">
            <v>7</v>
          </cell>
        </row>
        <row r="373">
          <cell r="G373">
            <v>73.5</v>
          </cell>
          <cell r="H373">
            <v>49.8</v>
          </cell>
          <cell r="I373">
            <v>77.2</v>
          </cell>
          <cell r="J373">
            <v>108.3</v>
          </cell>
          <cell r="K373">
            <v>308.8</v>
          </cell>
          <cell r="L373">
            <v>72</v>
          </cell>
          <cell r="M373">
            <v>244.7</v>
          </cell>
          <cell r="N373">
            <v>153.30000000000001</v>
          </cell>
          <cell r="O373">
            <v>288.8</v>
          </cell>
          <cell r="P373">
            <v>758.8</v>
          </cell>
          <cell r="Q373">
            <v>86.8</v>
          </cell>
          <cell r="R373">
            <v>102</v>
          </cell>
          <cell r="S373">
            <v>39.5</v>
          </cell>
          <cell r="T373">
            <v>75.8</v>
          </cell>
          <cell r="U373">
            <v>304.10000000000002</v>
          </cell>
          <cell r="V373">
            <v>59.6</v>
          </cell>
          <cell r="W373">
            <v>129.4</v>
          </cell>
          <cell r="X373">
            <v>203.2</v>
          </cell>
          <cell r="Y373">
            <v>200.1</v>
          </cell>
          <cell r="Z373">
            <v>592.29999999999995</v>
          </cell>
          <cell r="AA373">
            <v>292.10000000000002</v>
          </cell>
          <cell r="AB373">
            <v>188.3</v>
          </cell>
          <cell r="AC373">
            <v>224.9</v>
          </cell>
          <cell r="AD373">
            <v>304.10000000000002</v>
          </cell>
          <cell r="AE373">
            <v>1009.4000000000001</v>
          </cell>
          <cell r="AF373">
            <v>287.7</v>
          </cell>
          <cell r="AG373">
            <v>242.7</v>
          </cell>
          <cell r="AH373">
            <v>613.6</v>
          </cell>
          <cell r="AI373">
            <v>474.4</v>
          </cell>
          <cell r="AJ373">
            <v>1618.4</v>
          </cell>
          <cell r="AK373">
            <v>330.9</v>
          </cell>
          <cell r="AL373">
            <v>427.4</v>
          </cell>
          <cell r="AM373">
            <v>425.1</v>
          </cell>
          <cell r="AN373">
            <v>942.9</v>
          </cell>
          <cell r="AO373">
            <v>2126.3000000000002</v>
          </cell>
          <cell r="AP373">
            <v>943</v>
          </cell>
          <cell r="AQ373">
            <v>790.8</v>
          </cell>
          <cell r="AR373">
            <v>869.9</v>
          </cell>
          <cell r="AS373">
            <v>1187.8</v>
          </cell>
          <cell r="AT373">
            <v>3791.5</v>
          </cell>
          <cell r="AU373">
            <v>1562.9</v>
          </cell>
          <cell r="AV373">
            <v>931.5</v>
          </cell>
        </row>
        <row r="374"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</row>
        <row r="375">
          <cell r="G375">
            <v>73.5</v>
          </cell>
          <cell r="H375">
            <v>49.8</v>
          </cell>
          <cell r="I375">
            <v>77.2</v>
          </cell>
          <cell r="J375">
            <v>108.3</v>
          </cell>
          <cell r="K375">
            <v>308.8</v>
          </cell>
          <cell r="L375">
            <v>72</v>
          </cell>
          <cell r="M375">
            <v>244.7</v>
          </cell>
          <cell r="N375">
            <v>153.30000000000001</v>
          </cell>
          <cell r="O375">
            <v>288.8</v>
          </cell>
          <cell r="P375">
            <v>758.8</v>
          </cell>
          <cell r="Q375">
            <v>86.8</v>
          </cell>
          <cell r="R375">
            <v>102</v>
          </cell>
          <cell r="S375">
            <v>39.5</v>
          </cell>
          <cell r="T375">
            <v>75.8</v>
          </cell>
          <cell r="U375">
            <v>304.10000000000002</v>
          </cell>
          <cell r="V375">
            <v>59.6</v>
          </cell>
          <cell r="W375">
            <v>129.4</v>
          </cell>
          <cell r="X375">
            <v>203.2</v>
          </cell>
          <cell r="Y375">
            <v>200.1</v>
          </cell>
          <cell r="Z375">
            <v>592.29999999999995</v>
          </cell>
          <cell r="AA375">
            <v>292.10000000000002</v>
          </cell>
          <cell r="AB375">
            <v>188.3</v>
          </cell>
          <cell r="AC375">
            <v>224.9</v>
          </cell>
          <cell r="AD375">
            <v>304.10000000000002</v>
          </cell>
          <cell r="AE375">
            <v>1009.4000000000001</v>
          </cell>
          <cell r="AF375">
            <v>287.7</v>
          </cell>
          <cell r="AG375">
            <v>242.7</v>
          </cell>
          <cell r="AH375">
            <v>613.6</v>
          </cell>
          <cell r="AI375">
            <v>474.4</v>
          </cell>
          <cell r="AJ375">
            <v>1618.4</v>
          </cell>
          <cell r="AK375">
            <v>330.9</v>
          </cell>
          <cell r="AL375">
            <v>427.4</v>
          </cell>
          <cell r="AM375">
            <v>425.1</v>
          </cell>
          <cell r="AN375">
            <v>942.9</v>
          </cell>
          <cell r="AO375">
            <v>2126.3000000000002</v>
          </cell>
          <cell r="AP375">
            <v>943</v>
          </cell>
          <cell r="AQ375">
            <v>790.8</v>
          </cell>
          <cell r="AR375">
            <v>869.9</v>
          </cell>
          <cell r="AS375">
            <v>1187.8</v>
          </cell>
          <cell r="AT375">
            <v>3791.5</v>
          </cell>
          <cell r="AU375">
            <v>1562.9</v>
          </cell>
          <cell r="AV375">
            <v>931.5</v>
          </cell>
        </row>
        <row r="376">
          <cell r="G376">
            <v>62.7</v>
          </cell>
          <cell r="H376">
            <v>38.6</v>
          </cell>
          <cell r="I376">
            <v>9</v>
          </cell>
          <cell r="J376">
            <v>65.900000000000006</v>
          </cell>
          <cell r="K376">
            <v>176.2</v>
          </cell>
          <cell r="L376">
            <v>81.400000000000006</v>
          </cell>
          <cell r="M376">
            <v>20.6</v>
          </cell>
          <cell r="N376">
            <v>14</v>
          </cell>
          <cell r="O376">
            <v>88.6</v>
          </cell>
          <cell r="P376">
            <v>204.6</v>
          </cell>
          <cell r="Q376">
            <v>101.4</v>
          </cell>
          <cell r="R376">
            <v>105</v>
          </cell>
          <cell r="S376">
            <v>110</v>
          </cell>
          <cell r="T376">
            <v>13.2</v>
          </cell>
          <cell r="U376">
            <v>329.59999999999997</v>
          </cell>
          <cell r="V376">
            <v>17.8</v>
          </cell>
          <cell r="W376">
            <v>15</v>
          </cell>
          <cell r="X376">
            <v>65.099999999999994</v>
          </cell>
          <cell r="Y376">
            <v>112.1</v>
          </cell>
          <cell r="Z376">
            <v>210</v>
          </cell>
          <cell r="AA376">
            <v>48.5</v>
          </cell>
          <cell r="AB376">
            <v>98.6</v>
          </cell>
          <cell r="AC376">
            <v>138.4</v>
          </cell>
          <cell r="AD376">
            <v>84</v>
          </cell>
          <cell r="AE376">
            <v>369.5</v>
          </cell>
          <cell r="AF376">
            <v>87.8</v>
          </cell>
          <cell r="AG376">
            <v>72</v>
          </cell>
          <cell r="AH376">
            <v>87.6</v>
          </cell>
          <cell r="AI376">
            <v>155.6</v>
          </cell>
          <cell r="AJ376">
            <v>403</v>
          </cell>
          <cell r="AK376">
            <v>270.10000000000002</v>
          </cell>
          <cell r="AL376">
            <v>163.19999999999999</v>
          </cell>
          <cell r="AM376">
            <v>70.5</v>
          </cell>
          <cell r="AN376">
            <v>30.3</v>
          </cell>
          <cell r="AO376">
            <v>534.1</v>
          </cell>
          <cell r="AP376">
            <v>16.600000000000001</v>
          </cell>
          <cell r="AQ376">
            <v>125.1</v>
          </cell>
          <cell r="AR376">
            <v>64</v>
          </cell>
          <cell r="AS376">
            <v>349.6</v>
          </cell>
          <cell r="AT376">
            <v>555.29999999999995</v>
          </cell>
          <cell r="AU376">
            <v>155.19999999999999</v>
          </cell>
          <cell r="AV376">
            <v>125.8</v>
          </cell>
        </row>
        <row r="377">
          <cell r="AT377">
            <v>0</v>
          </cell>
        </row>
        <row r="379">
          <cell r="G379">
            <v>303.3</v>
          </cell>
          <cell r="H379">
            <v>321.40000000000003</v>
          </cell>
          <cell r="I379">
            <v>325.39999999999998</v>
          </cell>
          <cell r="J379">
            <v>503.9</v>
          </cell>
          <cell r="K379">
            <v>1446</v>
          </cell>
          <cell r="L379">
            <v>371.20000000000005</v>
          </cell>
          <cell r="M379">
            <v>588.6</v>
          </cell>
          <cell r="N379">
            <v>539.90000000000009</v>
          </cell>
          <cell r="O379">
            <v>733.50000000000011</v>
          </cell>
          <cell r="P379">
            <v>2233.2000000000003</v>
          </cell>
          <cell r="Q379">
            <v>393.4</v>
          </cell>
          <cell r="R379">
            <v>363.9</v>
          </cell>
          <cell r="S379">
            <v>326.89999999999998</v>
          </cell>
          <cell r="T379">
            <v>338.09999999999997</v>
          </cell>
          <cell r="U379">
            <v>1422.2999999999997</v>
          </cell>
          <cell r="V379">
            <v>273.5</v>
          </cell>
          <cell r="W379">
            <v>299</v>
          </cell>
          <cell r="X379">
            <v>450.79999999999995</v>
          </cell>
          <cell r="Y379">
            <v>603</v>
          </cell>
          <cell r="Z379">
            <v>1626.3</v>
          </cell>
          <cell r="AA379">
            <v>398.8</v>
          </cell>
          <cell r="AB379">
            <v>411.5</v>
          </cell>
          <cell r="AC379">
            <v>583.6</v>
          </cell>
          <cell r="AD379">
            <v>583.70000000000005</v>
          </cell>
          <cell r="AE379">
            <v>1977.6000000000001</v>
          </cell>
          <cell r="AF379">
            <v>610.59999999999991</v>
          </cell>
          <cell r="AG379">
            <v>517.70000000000005</v>
          </cell>
          <cell r="AH379">
            <v>910.4</v>
          </cell>
          <cell r="AI379">
            <v>806.4</v>
          </cell>
          <cell r="AJ379">
            <v>2845.1</v>
          </cell>
          <cell r="AK379">
            <v>698.6</v>
          </cell>
          <cell r="AL379">
            <v>695.7</v>
          </cell>
          <cell r="AM379">
            <v>719.8</v>
          </cell>
          <cell r="AN379">
            <v>1291.4999999999998</v>
          </cell>
          <cell r="AO379">
            <v>3405.6000000000004</v>
          </cell>
          <cell r="AP379">
            <v>1125.3</v>
          </cell>
          <cell r="AQ379">
            <v>1160.6999999999998</v>
          </cell>
          <cell r="AR379">
            <v>1150.0999999999999</v>
          </cell>
          <cell r="AS379">
            <v>1878.1999999999998</v>
          </cell>
          <cell r="AT379">
            <v>5314.2999999999993</v>
          </cell>
          <cell r="AU379">
            <v>1946.1000000000001</v>
          </cell>
          <cell r="AV379">
            <v>1378.6</v>
          </cell>
        </row>
        <row r="381">
          <cell r="G381" t="str">
            <v>DESEMBOLSOS TOTALES DE MEDIANO PLAZO. (Incluye refinanc. y retiming)</v>
          </cell>
          <cell r="Q381" t="str">
            <v>DESEMBOLSOS TOTALES DE MEDIANO PLAZO. (Incluye refinanc. y retiming)</v>
          </cell>
          <cell r="AA381" t="str">
            <v>DESEMBOLSOS TOTALES DE MEDIANO PLAZO. (Incluye refinanc. y retiming)</v>
          </cell>
          <cell r="AK381" t="str">
            <v>DESEMB. TOTALES DE MED. PLAZO. (Incluye refinanc. y retiming)</v>
          </cell>
          <cell r="AU381" t="str">
            <v>DESEMB. TOTALES DE MED. PLAZO. (Incluye refinanc. y retiming)</v>
          </cell>
        </row>
        <row r="382">
          <cell r="G382" t="str">
            <v>(Mill $US)</v>
          </cell>
          <cell r="Q382" t="str">
            <v>(Mill $US)</v>
          </cell>
          <cell r="AA382" t="str">
            <v>(Mill $US)</v>
          </cell>
          <cell r="AK382" t="str">
            <v>(Mill $US)</v>
          </cell>
          <cell r="AU382" t="str">
            <v>(Mill $US)</v>
          </cell>
        </row>
        <row r="383">
          <cell r="G383" t="str">
            <v>AÑO 1989</v>
          </cell>
          <cell r="L383" t="str">
            <v>AÑO 1990</v>
          </cell>
          <cell r="Q383" t="str">
            <v>AÑO 1991</v>
          </cell>
          <cell r="V383" t="str">
            <v>AÑO 1992</v>
          </cell>
          <cell r="AA383" t="str">
            <v>AÑO 1993</v>
          </cell>
          <cell r="AF383" t="str">
            <v>AÑO 1994</v>
          </cell>
          <cell r="AK383" t="str">
            <v>AÑO 1995</v>
          </cell>
          <cell r="AP383" t="str">
            <v>AÑO 1996</v>
          </cell>
          <cell r="AU383" t="str">
            <v>AÑO 1997</v>
          </cell>
        </row>
        <row r="384">
          <cell r="G384" t="str">
            <v>Desemb.</v>
          </cell>
          <cell r="H384" t="str">
            <v>Retiming</v>
          </cell>
          <cell r="I384" t="str">
            <v>Var. depós</v>
          </cell>
          <cell r="J384" t="str">
            <v xml:space="preserve">Variac. de </v>
          </cell>
          <cell r="K384" t="str">
            <v>TOTAL</v>
          </cell>
          <cell r="L384" t="str">
            <v>Desemb.</v>
          </cell>
          <cell r="M384" t="str">
            <v>Retiming</v>
          </cell>
          <cell r="N384" t="str">
            <v>Var. depós</v>
          </cell>
          <cell r="O384" t="str">
            <v xml:space="preserve">Variac. de </v>
          </cell>
          <cell r="P384" t="str">
            <v>TOTAL</v>
          </cell>
          <cell r="Q384" t="str">
            <v>Desemb.</v>
          </cell>
          <cell r="R384" t="str">
            <v>Retiming</v>
          </cell>
          <cell r="S384" t="str">
            <v>Var. depós</v>
          </cell>
          <cell r="T384" t="str">
            <v>Variac.de</v>
          </cell>
          <cell r="U384" t="str">
            <v>TOTAL</v>
          </cell>
          <cell r="V384" t="str">
            <v>Desemb.</v>
          </cell>
          <cell r="W384" t="str">
            <v>Retiming</v>
          </cell>
          <cell r="X384" t="str">
            <v>Var. depós</v>
          </cell>
          <cell r="Y384" t="str">
            <v>Variac.de</v>
          </cell>
          <cell r="Z384" t="str">
            <v>TOTAL</v>
          </cell>
          <cell r="AA384" t="str">
            <v>Desemb.</v>
          </cell>
          <cell r="AB384" t="str">
            <v>Retiming</v>
          </cell>
          <cell r="AC384" t="str">
            <v>Var. depós</v>
          </cell>
          <cell r="AD384" t="str">
            <v>Variac.de</v>
          </cell>
          <cell r="AE384" t="str">
            <v>TOTAL</v>
          </cell>
          <cell r="AF384" t="str">
            <v>Desemb.</v>
          </cell>
          <cell r="AG384" t="str">
            <v>Retiming</v>
          </cell>
          <cell r="AH384" t="str">
            <v>Var.</v>
          </cell>
          <cell r="AI384" t="str">
            <v>Variac.de</v>
          </cell>
          <cell r="AJ384" t="str">
            <v>TOTAL</v>
          </cell>
          <cell r="AK384" t="str">
            <v>Desemb.</v>
          </cell>
          <cell r="AL384" t="str">
            <v>Retiming</v>
          </cell>
          <cell r="AM384" t="str">
            <v>Var.</v>
          </cell>
          <cell r="AN384" t="str">
            <v>Variac.de</v>
          </cell>
          <cell r="AO384" t="str">
            <v>TOTAL</v>
          </cell>
          <cell r="AP384" t="str">
            <v>Desemb.</v>
          </cell>
          <cell r="AQ384" t="str">
            <v>Retiming</v>
          </cell>
          <cell r="AR384" t="str">
            <v>Var.</v>
          </cell>
          <cell r="AS384" t="str">
            <v>Variac.de</v>
          </cell>
          <cell r="AT384" t="str">
            <v>TOTAL</v>
          </cell>
          <cell r="AU384" t="str">
            <v>Desemb.</v>
          </cell>
          <cell r="AV384" t="str">
            <v>Retiming</v>
          </cell>
        </row>
        <row r="385">
          <cell r="G385" t="str">
            <v>efectivos</v>
          </cell>
          <cell r="I385" t="str">
            <v>(neto)</v>
          </cell>
          <cell r="J385" t="str">
            <v>Pasivos</v>
          </cell>
          <cell r="L385" t="str">
            <v>efectivos</v>
          </cell>
          <cell r="N385" t="str">
            <v>(neto)</v>
          </cell>
          <cell r="O385" t="str">
            <v>Pasivos</v>
          </cell>
          <cell r="Q385" t="str">
            <v>efectivos</v>
          </cell>
          <cell r="S385" t="str">
            <v>(neto)</v>
          </cell>
          <cell r="T385" t="str">
            <v>Pasivos</v>
          </cell>
          <cell r="V385" t="str">
            <v>efectivos</v>
          </cell>
          <cell r="X385" t="str">
            <v>(neto)</v>
          </cell>
          <cell r="Y385" t="str">
            <v>Pasivos</v>
          </cell>
          <cell r="AA385" t="str">
            <v>efectivos</v>
          </cell>
          <cell r="AC385" t="str">
            <v>(neto)</v>
          </cell>
          <cell r="AD385" t="str">
            <v>Pasivos</v>
          </cell>
          <cell r="AF385" t="str">
            <v>efectivos</v>
          </cell>
          <cell r="AH385" t="str">
            <v>depós.</v>
          </cell>
          <cell r="AI385" t="str">
            <v>Pasivos</v>
          </cell>
          <cell r="AK385" t="str">
            <v>efectivos</v>
          </cell>
          <cell r="AM385" t="str">
            <v>depós.</v>
          </cell>
          <cell r="AN385" t="str">
            <v>Pasivos</v>
          </cell>
          <cell r="AP385" t="str">
            <v>efectivos</v>
          </cell>
          <cell r="AR385" t="str">
            <v>depós.</v>
          </cell>
          <cell r="AS385" t="str">
            <v>Pasivos</v>
          </cell>
          <cell r="AU385" t="str">
            <v>efectivos</v>
          </cell>
        </row>
        <row r="386">
          <cell r="AH386" t="str">
            <v>(neto)</v>
          </cell>
          <cell r="AM386" t="str">
            <v>(neto)</v>
          </cell>
          <cell r="AR386" t="str">
            <v>(neto)</v>
          </cell>
        </row>
        <row r="388">
          <cell r="G388">
            <v>0.30000000000000004</v>
          </cell>
          <cell r="H388">
            <v>0</v>
          </cell>
          <cell r="J388">
            <v>36.700000000000003</v>
          </cell>
          <cell r="K388">
            <v>37</v>
          </cell>
          <cell r="L388">
            <v>0.2</v>
          </cell>
          <cell r="M388">
            <v>0</v>
          </cell>
          <cell r="O388">
            <v>-36.700000000000003</v>
          </cell>
          <cell r="P388">
            <v>-36.5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-8.6</v>
          </cell>
          <cell r="AD388">
            <v>0</v>
          </cell>
          <cell r="AE388">
            <v>-8.6</v>
          </cell>
          <cell r="AF388">
            <v>0</v>
          </cell>
          <cell r="AG388">
            <v>-22.2</v>
          </cell>
          <cell r="AI388">
            <v>0</v>
          </cell>
          <cell r="AJ388">
            <v>-22.2</v>
          </cell>
          <cell r="AK388">
            <v>0</v>
          </cell>
          <cell r="AL388">
            <v>-7.6</v>
          </cell>
          <cell r="AN388">
            <v>0</v>
          </cell>
          <cell r="AO388">
            <v>-7.6</v>
          </cell>
          <cell r="AP388">
            <v>0</v>
          </cell>
          <cell r="AQ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</row>
        <row r="389">
          <cell r="G389">
            <v>358.6</v>
          </cell>
          <cell r="H389">
            <v>0</v>
          </cell>
          <cell r="J389">
            <v>0</v>
          </cell>
          <cell r="K389">
            <v>358.6</v>
          </cell>
          <cell r="L389">
            <v>499.4</v>
          </cell>
          <cell r="M389">
            <v>0</v>
          </cell>
          <cell r="O389">
            <v>0</v>
          </cell>
          <cell r="P389">
            <v>499.4</v>
          </cell>
          <cell r="Q389">
            <v>375.6</v>
          </cell>
          <cell r="R389">
            <v>-11.100000000000001</v>
          </cell>
          <cell r="T389">
            <v>0</v>
          </cell>
          <cell r="U389">
            <v>364.5</v>
          </cell>
          <cell r="V389">
            <v>495.90000000000003</v>
          </cell>
          <cell r="W389">
            <v>0</v>
          </cell>
          <cell r="Y389">
            <v>0</v>
          </cell>
          <cell r="Z389">
            <v>495.90000000000003</v>
          </cell>
          <cell r="AA389">
            <v>256.10000000000002</v>
          </cell>
          <cell r="AB389">
            <v>0</v>
          </cell>
          <cell r="AD389">
            <v>0</v>
          </cell>
          <cell r="AE389">
            <v>256.10000000000002</v>
          </cell>
          <cell r="AF389">
            <v>256.3</v>
          </cell>
          <cell r="AG389">
            <v>0</v>
          </cell>
          <cell r="AI389">
            <v>0</v>
          </cell>
          <cell r="AJ389">
            <v>256.3</v>
          </cell>
          <cell r="AK389">
            <v>187</v>
          </cell>
          <cell r="AL389">
            <v>-1.6</v>
          </cell>
          <cell r="AN389">
            <v>0</v>
          </cell>
          <cell r="AO389">
            <v>185.4</v>
          </cell>
          <cell r="AP389">
            <v>153.6</v>
          </cell>
          <cell r="AQ389">
            <v>-2.4</v>
          </cell>
          <cell r="AS389">
            <v>0</v>
          </cell>
          <cell r="AT389">
            <v>151.19999999999999</v>
          </cell>
          <cell r="AU389">
            <v>153.69999999999999</v>
          </cell>
          <cell r="AV389">
            <v>0</v>
          </cell>
        </row>
        <row r="390">
          <cell r="G390">
            <v>9.6999999999999993</v>
          </cell>
          <cell r="H390">
            <v>0</v>
          </cell>
          <cell r="J390">
            <v>0</v>
          </cell>
          <cell r="K390">
            <v>9.6999999999999993</v>
          </cell>
          <cell r="L390">
            <v>4</v>
          </cell>
          <cell r="M390">
            <v>0</v>
          </cell>
          <cell r="O390">
            <v>0</v>
          </cell>
          <cell r="P390">
            <v>4</v>
          </cell>
          <cell r="Q390">
            <v>1.3</v>
          </cell>
          <cell r="R390">
            <v>0</v>
          </cell>
          <cell r="T390">
            <v>0</v>
          </cell>
          <cell r="U390">
            <v>1.3</v>
          </cell>
          <cell r="V390">
            <v>1.6</v>
          </cell>
          <cell r="W390">
            <v>0</v>
          </cell>
          <cell r="Y390">
            <v>0</v>
          </cell>
          <cell r="Z390">
            <v>1.6</v>
          </cell>
          <cell r="AA390">
            <v>116.9</v>
          </cell>
          <cell r="AB390">
            <v>0</v>
          </cell>
          <cell r="AD390">
            <v>0</v>
          </cell>
          <cell r="AE390">
            <v>116.9</v>
          </cell>
          <cell r="AF390">
            <v>101.7</v>
          </cell>
          <cell r="AG390">
            <v>0</v>
          </cell>
          <cell r="AI390">
            <v>0</v>
          </cell>
          <cell r="AJ390">
            <v>101.7</v>
          </cell>
          <cell r="AK390">
            <v>0.4</v>
          </cell>
          <cell r="AL390">
            <v>-1</v>
          </cell>
          <cell r="AN390">
            <v>0</v>
          </cell>
          <cell r="AO390">
            <v>-0.6</v>
          </cell>
          <cell r="AP390">
            <v>155.1</v>
          </cell>
          <cell r="AQ390">
            <v>-1.8</v>
          </cell>
          <cell r="AS390">
            <v>0</v>
          </cell>
          <cell r="AT390">
            <v>153.29999999999998</v>
          </cell>
          <cell r="AU390">
            <v>5</v>
          </cell>
          <cell r="AV390">
            <v>0</v>
          </cell>
        </row>
        <row r="391">
          <cell r="G391">
            <v>0</v>
          </cell>
          <cell r="H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O391">
            <v>0</v>
          </cell>
          <cell r="P391">
            <v>0</v>
          </cell>
          <cell r="Q391">
            <v>2.2000000000000002</v>
          </cell>
          <cell r="R391">
            <v>0</v>
          </cell>
          <cell r="T391">
            <v>0</v>
          </cell>
          <cell r="U391">
            <v>2.2000000000000002</v>
          </cell>
          <cell r="V391">
            <v>212.5</v>
          </cell>
          <cell r="W391">
            <v>0</v>
          </cell>
          <cell r="Y391">
            <v>0</v>
          </cell>
          <cell r="Z391">
            <v>212.5</v>
          </cell>
          <cell r="AA391">
            <v>64.300000000000011</v>
          </cell>
          <cell r="AB391">
            <v>0</v>
          </cell>
          <cell r="AD391">
            <v>0</v>
          </cell>
          <cell r="AE391">
            <v>64.300000000000011</v>
          </cell>
          <cell r="AF391">
            <v>16</v>
          </cell>
          <cell r="AG391">
            <v>0</v>
          </cell>
          <cell r="AI391">
            <v>0</v>
          </cell>
          <cell r="AJ391">
            <v>16</v>
          </cell>
          <cell r="AK391">
            <v>226</v>
          </cell>
          <cell r="AL391">
            <v>-2.8</v>
          </cell>
          <cell r="AN391">
            <v>0</v>
          </cell>
          <cell r="AO391">
            <v>223.2</v>
          </cell>
          <cell r="AP391">
            <v>204</v>
          </cell>
          <cell r="AQ391">
            <v>-8.6999999999999993</v>
          </cell>
          <cell r="AS391">
            <v>0</v>
          </cell>
          <cell r="AT391">
            <v>195.3</v>
          </cell>
          <cell r="AU391">
            <v>526.70000000000005</v>
          </cell>
          <cell r="AV391">
            <v>0</v>
          </cell>
        </row>
        <row r="393">
          <cell r="G393">
            <v>239.29999999999995</v>
          </cell>
          <cell r="H393">
            <v>0</v>
          </cell>
          <cell r="J393">
            <v>0</v>
          </cell>
          <cell r="K393">
            <v>239.29999999999995</v>
          </cell>
          <cell r="L393">
            <v>59.499999999999773</v>
          </cell>
          <cell r="M393">
            <v>0</v>
          </cell>
          <cell r="O393">
            <v>44.699999999999996</v>
          </cell>
          <cell r="P393">
            <v>104.19999999999976</v>
          </cell>
          <cell r="Q393">
            <v>42.700000000000159</v>
          </cell>
          <cell r="R393">
            <v>0</v>
          </cell>
          <cell r="T393">
            <v>-11.5</v>
          </cell>
          <cell r="U393">
            <v>31.200000000000159</v>
          </cell>
          <cell r="V393">
            <v>41.299999999999955</v>
          </cell>
          <cell r="W393">
            <v>0</v>
          </cell>
          <cell r="Y393">
            <v>-13.399999999999999</v>
          </cell>
          <cell r="Z393">
            <v>27.899999999999956</v>
          </cell>
          <cell r="AA393">
            <v>26.100000000000136</v>
          </cell>
          <cell r="AB393">
            <v>0</v>
          </cell>
          <cell r="AD393">
            <v>-21.4</v>
          </cell>
          <cell r="AE393">
            <v>4.7000000000001378</v>
          </cell>
          <cell r="AF393">
            <v>44.199999999999363</v>
          </cell>
          <cell r="AG393">
            <v>0</v>
          </cell>
          <cell r="AI393">
            <v>-11.6</v>
          </cell>
          <cell r="AJ393">
            <v>32.599999999999362</v>
          </cell>
          <cell r="AK393">
            <v>24.799999999999727</v>
          </cell>
          <cell r="AL393">
            <v>-6.0999999999999979</v>
          </cell>
          <cell r="AN393">
            <v>-6.1999999999999993</v>
          </cell>
          <cell r="AO393">
            <v>12.49999999999973</v>
          </cell>
          <cell r="AP393">
            <v>686.29999999999927</v>
          </cell>
          <cell r="AQ393">
            <v>-14</v>
          </cell>
          <cell r="AS393">
            <v>-0.8</v>
          </cell>
          <cell r="AT393">
            <v>671.49999999999932</v>
          </cell>
          <cell r="AU393">
            <v>563.5</v>
          </cell>
          <cell r="AV393">
            <v>0</v>
          </cell>
        </row>
        <row r="394">
          <cell r="G394">
            <v>846.09999999999991</v>
          </cell>
          <cell r="H394">
            <v>0</v>
          </cell>
          <cell r="J394">
            <v>0</v>
          </cell>
          <cell r="K394">
            <v>846.09999999999991</v>
          </cell>
          <cell r="L394">
            <v>1670.1000000000001</v>
          </cell>
          <cell r="M394">
            <v>0</v>
          </cell>
          <cell r="O394">
            <v>0</v>
          </cell>
          <cell r="P394">
            <v>1670.1000000000001</v>
          </cell>
          <cell r="Q394">
            <v>1000.5000000000001</v>
          </cell>
          <cell r="R394">
            <v>0</v>
          </cell>
          <cell r="T394">
            <v>0</v>
          </cell>
          <cell r="U394">
            <v>1000.5000000000001</v>
          </cell>
          <cell r="V394">
            <v>875</v>
          </cell>
          <cell r="W394">
            <v>0</v>
          </cell>
          <cell r="Y394">
            <v>0</v>
          </cell>
          <cell r="Z394">
            <v>875</v>
          </cell>
          <cell r="AA394">
            <v>1514.1999999999998</v>
          </cell>
          <cell r="AB394">
            <v>0</v>
          </cell>
          <cell r="AD394">
            <v>0</v>
          </cell>
          <cell r="AE394">
            <v>1514.1999999999998</v>
          </cell>
          <cell r="AF394">
            <v>2426.9</v>
          </cell>
          <cell r="AG394">
            <v>0</v>
          </cell>
          <cell r="AI394">
            <v>0</v>
          </cell>
          <cell r="AJ394">
            <v>2426.9</v>
          </cell>
          <cell r="AK394">
            <v>2967.4</v>
          </cell>
          <cell r="AL394">
            <v>-1.3</v>
          </cell>
          <cell r="AN394">
            <v>0</v>
          </cell>
          <cell r="AO394">
            <v>2966.1</v>
          </cell>
          <cell r="AP394">
            <v>4115.3</v>
          </cell>
          <cell r="AQ394">
            <v>-1</v>
          </cell>
          <cell r="AS394">
            <v>0</v>
          </cell>
          <cell r="AT394">
            <v>4114.3</v>
          </cell>
          <cell r="AU394">
            <v>4986.7</v>
          </cell>
          <cell r="AV394">
            <v>0</v>
          </cell>
        </row>
        <row r="396">
          <cell r="G396">
            <v>1454</v>
          </cell>
          <cell r="H396">
            <v>0</v>
          </cell>
          <cell r="I396">
            <v>0</v>
          </cell>
          <cell r="J396">
            <v>36.700000000000003</v>
          </cell>
          <cell r="K396">
            <v>1490.7</v>
          </cell>
          <cell r="L396">
            <v>2233.1999999999998</v>
          </cell>
          <cell r="M396">
            <v>0</v>
          </cell>
          <cell r="N396">
            <v>0</v>
          </cell>
          <cell r="O396">
            <v>7.9999999999999929</v>
          </cell>
          <cell r="P396">
            <v>2241.1999999999998</v>
          </cell>
          <cell r="Q396">
            <v>1422.3000000000002</v>
          </cell>
          <cell r="R396">
            <v>-11.100000000000001</v>
          </cell>
          <cell r="S396">
            <v>0</v>
          </cell>
          <cell r="T396">
            <v>-11.5</v>
          </cell>
          <cell r="U396">
            <v>1399.7000000000003</v>
          </cell>
          <cell r="V396">
            <v>1626.3</v>
          </cell>
          <cell r="W396">
            <v>0</v>
          </cell>
          <cell r="X396">
            <v>0</v>
          </cell>
          <cell r="Y396">
            <v>-13.399999999999999</v>
          </cell>
          <cell r="Z396">
            <v>1612.8999999999999</v>
          </cell>
          <cell r="AA396">
            <v>1977.6</v>
          </cell>
          <cell r="AB396">
            <v>-8.6</v>
          </cell>
          <cell r="AC396">
            <v>0</v>
          </cell>
          <cell r="AD396">
            <v>-21.4</v>
          </cell>
          <cell r="AE396">
            <v>1947.6</v>
          </cell>
          <cell r="AF396">
            <v>2845.0999999999995</v>
          </cell>
          <cell r="AG396">
            <v>-22.2</v>
          </cell>
          <cell r="AH396">
            <v>0</v>
          </cell>
          <cell r="AI396">
            <v>-11.6</v>
          </cell>
          <cell r="AJ396">
            <v>2811.2999999999997</v>
          </cell>
          <cell r="AK396">
            <v>3405.6</v>
          </cell>
          <cell r="AL396">
            <v>-20.399999999999999</v>
          </cell>
          <cell r="AM396">
            <v>0</v>
          </cell>
          <cell r="AN396">
            <v>-6.1999999999999993</v>
          </cell>
          <cell r="AO396">
            <v>3379</v>
          </cell>
          <cell r="AP396">
            <v>5314.3</v>
          </cell>
          <cell r="AQ396">
            <v>-27.9</v>
          </cell>
          <cell r="AR396">
            <v>0</v>
          </cell>
          <cell r="AS396">
            <v>-0.8</v>
          </cell>
          <cell r="AT396">
            <v>5285.6</v>
          </cell>
          <cell r="AU396">
            <v>6235.5999999999995</v>
          </cell>
          <cell r="AV396">
            <v>0</v>
          </cell>
        </row>
        <row r="397">
          <cell r="U397">
            <v>1399.7000000000003</v>
          </cell>
          <cell r="Z397">
            <v>1612.9</v>
          </cell>
          <cell r="AE397">
            <v>1947.6000000000001</v>
          </cell>
          <cell r="AJ397">
            <v>2811.2999999999997</v>
          </cell>
          <cell r="AO397">
            <v>3379</v>
          </cell>
          <cell r="AT397">
            <v>5285.6</v>
          </cell>
          <cell r="AU397">
            <v>6235.5999999999995</v>
          </cell>
        </row>
        <row r="398">
          <cell r="G398" t="str">
            <v>AMORTIZACIONES TOTALES DE MED Y L. PLAZO (Incl. refin. y Var. de activos)</v>
          </cell>
          <cell r="Q398" t="str">
            <v>AMORTIZACIONES TOTALES DE MED Y L. PLAZO (Incl. refin. y Var. de activos)</v>
          </cell>
          <cell r="AA398" t="str">
            <v>AMORTIZACIONES TOTALES DE MED Y L. PLAZO (Incl. refin. y Var. de activos)</v>
          </cell>
          <cell r="AK398" t="str">
            <v>AMORTIZACIONES TOTALES DE MED Y L. PLAZO (Incl. refin. y Var. de activos)</v>
          </cell>
          <cell r="AU398" t="str">
            <v>AMORTIZACIONES TOTALES DE MED Y L. PLAZO (Incl. refin. y Var. de activos)</v>
          </cell>
        </row>
        <row r="399">
          <cell r="G399" t="str">
            <v>(Mill $US)</v>
          </cell>
          <cell r="Q399" t="str">
            <v>(Mill $US)</v>
          </cell>
          <cell r="AA399" t="str">
            <v>(Mill $US)</v>
          </cell>
          <cell r="AK399" t="str">
            <v>(Mill $US)</v>
          </cell>
          <cell r="AU399" t="str">
            <v>(Mill $US)</v>
          </cell>
        </row>
        <row r="400">
          <cell r="G400" t="str">
            <v>AÑO 1989</v>
          </cell>
          <cell r="L400" t="str">
            <v>AÑO 1990</v>
          </cell>
          <cell r="Q400" t="str">
            <v>AÑO 1991</v>
          </cell>
          <cell r="V400" t="str">
            <v>AÑO 1992</v>
          </cell>
          <cell r="AA400" t="str">
            <v>AÑO 1993</v>
          </cell>
          <cell r="AF400" t="str">
            <v>AÑO 1994</v>
          </cell>
          <cell r="AK400" t="str">
            <v>AÑO 1995</v>
          </cell>
          <cell r="AP400" t="str">
            <v>AÑO 1996</v>
          </cell>
          <cell r="AU400" t="str">
            <v>AÑO 1997</v>
          </cell>
        </row>
        <row r="401">
          <cell r="G401" t="str">
            <v>Amortizac</v>
          </cell>
          <cell r="H401" t="str">
            <v>Amortizac</v>
          </cell>
          <cell r="I401" t="str">
            <v>Variac. de</v>
          </cell>
          <cell r="J401" t="str">
            <v>TOTAL</v>
          </cell>
          <cell r="L401" t="str">
            <v>Amortizac</v>
          </cell>
          <cell r="M401" t="str">
            <v>Amortizac</v>
          </cell>
          <cell r="N401" t="str">
            <v>Variac. de</v>
          </cell>
          <cell r="O401" t="str">
            <v>TOTAL</v>
          </cell>
          <cell r="Q401" t="str">
            <v>Amortizac</v>
          </cell>
          <cell r="R401" t="str">
            <v>Amortizac</v>
          </cell>
          <cell r="S401" t="str">
            <v xml:space="preserve">  Variac. de</v>
          </cell>
          <cell r="T401" t="str">
            <v>TOTAL</v>
          </cell>
          <cell r="V401" t="str">
            <v>Amortizac</v>
          </cell>
          <cell r="W401" t="str">
            <v>Amortizac</v>
          </cell>
          <cell r="X401" t="str">
            <v>Variac. de</v>
          </cell>
          <cell r="Y401" t="str">
            <v>TOTAL</v>
          </cell>
          <cell r="AA401" t="str">
            <v>Amortizac</v>
          </cell>
          <cell r="AB401" t="str">
            <v>Amortizac</v>
          </cell>
          <cell r="AC401" t="str">
            <v>Variac. de</v>
          </cell>
          <cell r="AD401" t="str">
            <v>TOTAL</v>
          </cell>
          <cell r="AF401" t="str">
            <v>Amortizac</v>
          </cell>
          <cell r="AG401" t="str">
            <v>Amortizac</v>
          </cell>
          <cell r="AH401" t="str">
            <v>Variac. de</v>
          </cell>
          <cell r="AI401" t="str">
            <v>TOTAL</v>
          </cell>
          <cell r="AK401" t="str">
            <v>Amortizac</v>
          </cell>
          <cell r="AL401" t="str">
            <v>Amortizac</v>
          </cell>
          <cell r="AM401" t="str">
            <v>Variac. de</v>
          </cell>
          <cell r="AN401" t="str">
            <v>TOTAL</v>
          </cell>
          <cell r="AP401" t="str">
            <v>Amortizac</v>
          </cell>
          <cell r="AQ401" t="str">
            <v>Amortizac</v>
          </cell>
          <cell r="AR401" t="str">
            <v>Variac. de</v>
          </cell>
          <cell r="AS401" t="str">
            <v>TOTAL</v>
          </cell>
          <cell r="AU401" t="str">
            <v>Amortizac</v>
          </cell>
          <cell r="AV401" t="str">
            <v>Amortizac</v>
          </cell>
        </row>
        <row r="402">
          <cell r="G402" t="str">
            <v>efectiva</v>
          </cell>
          <cell r="H402" t="str">
            <v>extraord.</v>
          </cell>
          <cell r="I402" t="str">
            <v>activos</v>
          </cell>
          <cell r="L402" t="str">
            <v>efectiva</v>
          </cell>
          <cell r="M402" t="str">
            <v>extraord.</v>
          </cell>
          <cell r="N402" t="str">
            <v>activos</v>
          </cell>
          <cell r="Q402" t="str">
            <v>efectiva</v>
          </cell>
          <cell r="R402" t="str">
            <v>extraord.</v>
          </cell>
          <cell r="S402" t="str">
            <v>activos</v>
          </cell>
          <cell r="V402" t="str">
            <v>efectiva</v>
          </cell>
          <cell r="W402" t="str">
            <v>extraord.</v>
          </cell>
          <cell r="X402" t="str">
            <v>activos</v>
          </cell>
          <cell r="AA402" t="str">
            <v>efectiva</v>
          </cell>
          <cell r="AB402" t="str">
            <v>extraord.</v>
          </cell>
          <cell r="AC402" t="str">
            <v>activos</v>
          </cell>
          <cell r="AF402" t="str">
            <v>efectiva</v>
          </cell>
          <cell r="AG402" t="str">
            <v>extraord.</v>
          </cell>
          <cell r="AH402" t="str">
            <v>activos</v>
          </cell>
          <cell r="AK402" t="str">
            <v>efectiva</v>
          </cell>
          <cell r="AL402" t="str">
            <v>extraord.</v>
          </cell>
          <cell r="AM402" t="str">
            <v>activos</v>
          </cell>
          <cell r="AP402" t="str">
            <v>efectiva</v>
          </cell>
          <cell r="AQ402" t="str">
            <v>extraord.</v>
          </cell>
          <cell r="AR402" t="str">
            <v>activos</v>
          </cell>
          <cell r="AU402" t="str">
            <v>efectiva</v>
          </cell>
          <cell r="AV402" t="str">
            <v>extraord.</v>
          </cell>
        </row>
        <row r="403">
          <cell r="H403" t="str">
            <v>(incl capit</v>
          </cell>
          <cell r="M403" t="str">
            <v>(incl capit</v>
          </cell>
          <cell r="R403" t="str">
            <v>(incl capit</v>
          </cell>
          <cell r="W403" t="str">
            <v>(incl capit</v>
          </cell>
          <cell r="AB403" t="str">
            <v>(incl capit</v>
          </cell>
          <cell r="AG403" t="str">
            <v>(incl capit</v>
          </cell>
          <cell r="AL403" t="str">
            <v>(incl capit</v>
          </cell>
          <cell r="AQ403" t="str">
            <v>(incl capit</v>
          </cell>
          <cell r="AV403" t="str">
            <v>(incl capit</v>
          </cell>
        </row>
        <row r="404">
          <cell r="H404" t="str">
            <v>de créd)</v>
          </cell>
          <cell r="M404" t="str">
            <v>de créd)</v>
          </cell>
          <cell r="R404" t="str">
            <v>de créd)</v>
          </cell>
          <cell r="W404" t="str">
            <v>de créd)</v>
          </cell>
          <cell r="AB404" t="str">
            <v>de créd)</v>
          </cell>
          <cell r="AG404" t="str">
            <v>de créd)</v>
          </cell>
          <cell r="AL404" t="str">
            <v>de créd)</v>
          </cell>
          <cell r="AQ404" t="str">
            <v>de créd)</v>
          </cell>
          <cell r="AV404" t="str">
            <v>de créd)</v>
          </cell>
        </row>
        <row r="405">
          <cell r="G405">
            <v>-106.10000000000001</v>
          </cell>
          <cell r="H405">
            <v>-726</v>
          </cell>
          <cell r="I405">
            <v>-36.700000000000003</v>
          </cell>
          <cell r="J405">
            <v>-868.80000000000007</v>
          </cell>
          <cell r="L405">
            <v>-36.1</v>
          </cell>
          <cell r="M405">
            <v>-331.7</v>
          </cell>
          <cell r="N405">
            <v>36.700000000000003</v>
          </cell>
          <cell r="O405">
            <v>-331.1</v>
          </cell>
          <cell r="Q405">
            <v>-34.9</v>
          </cell>
          <cell r="R405">
            <v>-29.4</v>
          </cell>
          <cell r="S405">
            <v>0</v>
          </cell>
          <cell r="T405">
            <v>-64.3</v>
          </cell>
          <cell r="V405">
            <v>-36.299999999999997</v>
          </cell>
          <cell r="W405">
            <v>-0.5</v>
          </cell>
          <cell r="X405">
            <v>46.6</v>
          </cell>
          <cell r="Y405">
            <v>9.8000000000000043</v>
          </cell>
          <cell r="AA405">
            <v>-32.299999999999997</v>
          </cell>
          <cell r="AB405">
            <v>-50</v>
          </cell>
          <cell r="AC405">
            <v>0</v>
          </cell>
          <cell r="AD405">
            <v>-82.3</v>
          </cell>
          <cell r="AF405">
            <v>-31.4</v>
          </cell>
          <cell r="AG405">
            <v>-1.1000000000000001</v>
          </cell>
          <cell r="AH405">
            <v>0</v>
          </cell>
          <cell r="AI405">
            <v>-32.5</v>
          </cell>
          <cell r="AK405">
            <v>-264.39999999999998</v>
          </cell>
          <cell r="AL405">
            <v>-196.10000000000002</v>
          </cell>
          <cell r="AM405">
            <v>0</v>
          </cell>
          <cell r="AN405">
            <v>-460.5</v>
          </cell>
          <cell r="AP405">
            <v>-105.4</v>
          </cell>
          <cell r="AQ405">
            <v>-1369.3000000000002</v>
          </cell>
          <cell r="AR405">
            <v>0</v>
          </cell>
          <cell r="AS405">
            <v>-1474.7000000000003</v>
          </cell>
          <cell r="AU405">
            <v>-0.4</v>
          </cell>
          <cell r="AV405">
            <v>0</v>
          </cell>
        </row>
        <row r="406">
          <cell r="G406">
            <v>-218.9</v>
          </cell>
          <cell r="I406">
            <v>0</v>
          </cell>
          <cell r="J406">
            <v>-218.9</v>
          </cell>
          <cell r="L406">
            <v>-248.7</v>
          </cell>
          <cell r="M406">
            <v>0</v>
          </cell>
          <cell r="N406">
            <v>0</v>
          </cell>
          <cell r="O406">
            <v>-248.7</v>
          </cell>
          <cell r="Q406">
            <v>-296</v>
          </cell>
          <cell r="R406">
            <v>0</v>
          </cell>
          <cell r="S406">
            <v>0</v>
          </cell>
          <cell r="T406">
            <v>-296</v>
          </cell>
          <cell r="V406">
            <v>-338.5</v>
          </cell>
          <cell r="W406">
            <v>0</v>
          </cell>
          <cell r="X406">
            <v>0</v>
          </cell>
          <cell r="Y406">
            <v>-338.5</v>
          </cell>
          <cell r="AA406">
            <v>-345.09999999999997</v>
          </cell>
          <cell r="AB406">
            <v>-29.500000000000004</v>
          </cell>
          <cell r="AC406">
            <v>0</v>
          </cell>
          <cell r="AD406">
            <v>-374.59999999999997</v>
          </cell>
          <cell r="AF406">
            <v>-355</v>
          </cell>
          <cell r="AG406">
            <v>-0.6</v>
          </cell>
          <cell r="AH406">
            <v>0</v>
          </cell>
          <cell r="AI406">
            <v>-355.6</v>
          </cell>
          <cell r="AK406">
            <v>-369.90000000000009</v>
          </cell>
          <cell r="AL406">
            <v>-1137.7</v>
          </cell>
          <cell r="AM406">
            <v>0</v>
          </cell>
          <cell r="AN406">
            <v>-1507.6000000000001</v>
          </cell>
          <cell r="AO406">
            <v>-389.6</v>
          </cell>
          <cell r="AP406">
            <v>-448.79999999999995</v>
          </cell>
          <cell r="AQ406">
            <v>-249.5</v>
          </cell>
          <cell r="AR406">
            <v>0</v>
          </cell>
          <cell r="AS406">
            <v>-698.3</v>
          </cell>
          <cell r="AU406">
            <v>-540</v>
          </cell>
          <cell r="AV406">
            <v>0</v>
          </cell>
        </row>
        <row r="407">
          <cell r="G407">
            <v>-21.6</v>
          </cell>
          <cell r="H407">
            <v>-120.1</v>
          </cell>
          <cell r="I407">
            <v>11.1</v>
          </cell>
          <cell r="J407">
            <v>-130.6</v>
          </cell>
          <cell r="L407">
            <v>-18.399999999999999</v>
          </cell>
          <cell r="M407">
            <v>-13.899999999999999</v>
          </cell>
          <cell r="N407">
            <v>2.9</v>
          </cell>
          <cell r="O407">
            <v>-29.4</v>
          </cell>
          <cell r="Q407">
            <v>-13.100000000000001</v>
          </cell>
          <cell r="R407">
            <v>-228.99999999999997</v>
          </cell>
          <cell r="S407">
            <v>0</v>
          </cell>
          <cell r="T407">
            <v>-242.09999999999997</v>
          </cell>
          <cell r="V407">
            <v>-23.8</v>
          </cell>
          <cell r="W407">
            <v>-125.89999999999999</v>
          </cell>
          <cell r="X407">
            <v>2.9</v>
          </cell>
          <cell r="Y407">
            <v>-146.79999999999998</v>
          </cell>
          <cell r="AA407">
            <v>-0.7</v>
          </cell>
          <cell r="AB407">
            <v>-109.19999999999999</v>
          </cell>
          <cell r="AC407">
            <v>0.1</v>
          </cell>
          <cell r="AD407">
            <v>-109.8</v>
          </cell>
          <cell r="AF407">
            <v>-0.7</v>
          </cell>
          <cell r="AG407">
            <v>0</v>
          </cell>
          <cell r="AH407">
            <v>-0.1</v>
          </cell>
          <cell r="AI407">
            <v>-0.79999999999999993</v>
          </cell>
          <cell r="AK407">
            <v>-0.70000000000000007</v>
          </cell>
          <cell r="AL407">
            <v>0</v>
          </cell>
          <cell r="AM407">
            <v>0</v>
          </cell>
          <cell r="AN407">
            <v>-0.70000000000000007</v>
          </cell>
          <cell r="AP407">
            <v>-3.6999999999999997</v>
          </cell>
          <cell r="AQ407">
            <v>-142.80000000000001</v>
          </cell>
          <cell r="AR407">
            <v>5.1999999999999993</v>
          </cell>
          <cell r="AS407">
            <v>-141.30000000000001</v>
          </cell>
          <cell r="AU407">
            <v>-1.7999999999999998</v>
          </cell>
          <cell r="AV407">
            <v>0</v>
          </cell>
        </row>
        <row r="408">
          <cell r="G408">
            <v>-7.7999999999999989</v>
          </cell>
          <cell r="H408">
            <v>-787.19999999999993</v>
          </cell>
          <cell r="I408">
            <v>-0.1</v>
          </cell>
          <cell r="J408">
            <v>-795.09999999999991</v>
          </cell>
          <cell r="L408">
            <v>-1</v>
          </cell>
          <cell r="M408">
            <v>-409.2</v>
          </cell>
          <cell r="N408">
            <v>0</v>
          </cell>
          <cell r="O408">
            <v>-410.2</v>
          </cell>
          <cell r="Q408">
            <v>-1.9</v>
          </cell>
          <cell r="R408">
            <v>-111.6</v>
          </cell>
          <cell r="S408">
            <v>0.19999999999999973</v>
          </cell>
          <cell r="T408">
            <v>-113.3</v>
          </cell>
          <cell r="V408">
            <v>-2.1</v>
          </cell>
          <cell r="W408">
            <v>-53.499999999999993</v>
          </cell>
          <cell r="X408">
            <v>1.7000000000000002</v>
          </cell>
          <cell r="Y408">
            <v>-53.899999999999991</v>
          </cell>
          <cell r="AA408">
            <v>-26.6</v>
          </cell>
          <cell r="AB408">
            <v>-3.3</v>
          </cell>
          <cell r="AC408">
            <v>2.2000000000000002</v>
          </cell>
          <cell r="AD408">
            <v>-27.700000000000003</v>
          </cell>
          <cell r="AF408">
            <v>-35.199999999999996</v>
          </cell>
          <cell r="AG408">
            <v>0</v>
          </cell>
          <cell r="AH408">
            <v>-4.8999999999999995</v>
          </cell>
          <cell r="AI408">
            <v>-40.099999999999994</v>
          </cell>
          <cell r="AK408">
            <v>-19.3</v>
          </cell>
          <cell r="AL408">
            <v>0</v>
          </cell>
          <cell r="AM408">
            <v>-4.4000000000000004</v>
          </cell>
          <cell r="AN408">
            <v>-23.700000000000003</v>
          </cell>
          <cell r="AP408">
            <v>-197.4</v>
          </cell>
          <cell r="AQ408">
            <v>-27.3</v>
          </cell>
          <cell r="AR408">
            <v>-7.9</v>
          </cell>
          <cell r="AS408">
            <v>-232.60000000000002</v>
          </cell>
          <cell r="AU408">
            <v>-116.7</v>
          </cell>
          <cell r="AV408">
            <v>-271.7</v>
          </cell>
        </row>
        <row r="410">
          <cell r="G410">
            <v>-196.19999999999996</v>
          </cell>
          <cell r="H410">
            <v>-66.900000000000006</v>
          </cell>
          <cell r="I410">
            <v>3.6082248300317588E-16</v>
          </cell>
          <cell r="J410">
            <v>-263.09999999999997</v>
          </cell>
          <cell r="L410">
            <v>-184.89999999999998</v>
          </cell>
          <cell r="M410">
            <v>-43.2</v>
          </cell>
          <cell r="N410">
            <v>-1.3322676295501878E-15</v>
          </cell>
          <cell r="O410">
            <v>-228.09999999999997</v>
          </cell>
          <cell r="Q410">
            <v>-250</v>
          </cell>
          <cell r="R410">
            <v>-64.900000000000006</v>
          </cell>
          <cell r="S410">
            <v>0</v>
          </cell>
          <cell r="T410">
            <v>-314.89999999999998</v>
          </cell>
          <cell r="V410">
            <v>-179.90000000000009</v>
          </cell>
          <cell r="W410">
            <v>-91.5</v>
          </cell>
          <cell r="X410">
            <v>1.3322676295501878E-15</v>
          </cell>
          <cell r="Y410">
            <v>-271.40000000000009</v>
          </cell>
          <cell r="AA410">
            <v>-145.10000000000008</v>
          </cell>
          <cell r="AB410">
            <v>-87.2</v>
          </cell>
          <cell r="AC410">
            <v>0</v>
          </cell>
          <cell r="AD410">
            <v>-232.30000000000007</v>
          </cell>
          <cell r="AF410">
            <v>-180.80000000000007</v>
          </cell>
          <cell r="AG410">
            <v>-25.5</v>
          </cell>
          <cell r="AH410">
            <v>0</v>
          </cell>
          <cell r="AI410">
            <v>-206.30000000000007</v>
          </cell>
          <cell r="AK410">
            <v>-139.39999999999998</v>
          </cell>
          <cell r="AL410">
            <v>-191.3</v>
          </cell>
          <cell r="AM410">
            <v>0</v>
          </cell>
          <cell r="AN410">
            <v>-330.7</v>
          </cell>
          <cell r="AP410">
            <v>59.199999999999932</v>
          </cell>
          <cell r="AQ410">
            <v>-491.4</v>
          </cell>
          <cell r="AR410">
            <v>0</v>
          </cell>
          <cell r="AS410">
            <v>-432.20000000000005</v>
          </cell>
          <cell r="AU410">
            <v>190.7</v>
          </cell>
          <cell r="AV410">
            <v>-365.3</v>
          </cell>
        </row>
        <row r="411">
          <cell r="G411">
            <v>-271.5</v>
          </cell>
          <cell r="H411">
            <v>-229.89999999999998</v>
          </cell>
          <cell r="I411">
            <v>0</v>
          </cell>
          <cell r="J411">
            <v>-501.4</v>
          </cell>
          <cell r="L411">
            <v>-284.5</v>
          </cell>
          <cell r="M411">
            <v>-29.8</v>
          </cell>
          <cell r="N411">
            <v>0</v>
          </cell>
          <cell r="O411">
            <v>-314.3</v>
          </cell>
          <cell r="Q411">
            <v>-411.4</v>
          </cell>
          <cell r="R411">
            <v>-248.9</v>
          </cell>
          <cell r="S411">
            <v>0</v>
          </cell>
          <cell r="T411">
            <v>-660.3</v>
          </cell>
          <cell r="V411">
            <v>-543.20000000000005</v>
          </cell>
          <cell r="W411">
            <v>-64.800000000000011</v>
          </cell>
          <cell r="X411">
            <v>0</v>
          </cell>
          <cell r="Y411">
            <v>-608</v>
          </cell>
          <cell r="AA411">
            <v>-594.20000000000005</v>
          </cell>
          <cell r="AB411">
            <v>-34.200000000000003</v>
          </cell>
          <cell r="AC411">
            <v>0</v>
          </cell>
          <cell r="AD411">
            <v>-628.40000000000009</v>
          </cell>
          <cell r="AF411">
            <v>-814.49999999999989</v>
          </cell>
          <cell r="AG411">
            <v>-36.799999999999997</v>
          </cell>
          <cell r="AH411">
            <v>0</v>
          </cell>
          <cell r="AI411">
            <v>-851.29999999999984</v>
          </cell>
          <cell r="AK411">
            <v>-861.69999999999993</v>
          </cell>
          <cell r="AL411">
            <v>-445.6</v>
          </cell>
          <cell r="AM411">
            <v>0</v>
          </cell>
          <cell r="AN411">
            <v>-1307.3</v>
          </cell>
          <cell r="AP411">
            <v>-1347.2</v>
          </cell>
          <cell r="AQ411">
            <v>-455.2</v>
          </cell>
          <cell r="AR411">
            <v>0</v>
          </cell>
          <cell r="AS411">
            <v>-1802.4</v>
          </cell>
          <cell r="AU411">
            <v>-1407.8</v>
          </cell>
          <cell r="AV411">
            <v>-389.7</v>
          </cell>
        </row>
        <row r="413">
          <cell r="G413">
            <v>-822.1</v>
          </cell>
          <cell r="H413">
            <v>-1930.1</v>
          </cell>
          <cell r="I413">
            <v>-25.700000000000003</v>
          </cell>
          <cell r="J413">
            <v>-2777.8999999999996</v>
          </cell>
          <cell r="L413">
            <v>-773.59999999999991</v>
          </cell>
          <cell r="M413">
            <v>-827.8</v>
          </cell>
          <cell r="N413">
            <v>39.6</v>
          </cell>
          <cell r="O413">
            <v>-1561.8</v>
          </cell>
          <cell r="Q413">
            <v>-1007.3</v>
          </cell>
          <cell r="R413">
            <v>-683.8</v>
          </cell>
          <cell r="S413">
            <v>0.19999999999999973</v>
          </cell>
          <cell r="T413">
            <v>-1690.8999999999999</v>
          </cell>
          <cell r="V413">
            <v>-1123.8000000000002</v>
          </cell>
          <cell r="W413">
            <v>-336.2</v>
          </cell>
          <cell r="X413">
            <v>51.2</v>
          </cell>
          <cell r="Y413">
            <v>-1408.8000000000002</v>
          </cell>
          <cell r="AA413">
            <v>-1144</v>
          </cell>
          <cell r="AB413">
            <v>-313.39999999999998</v>
          </cell>
          <cell r="AC413">
            <v>2.3000000000000003</v>
          </cell>
          <cell r="AD413">
            <v>-1455.1000000000001</v>
          </cell>
          <cell r="AF413">
            <v>-1417.6</v>
          </cell>
          <cell r="AG413">
            <v>-64</v>
          </cell>
          <cell r="AH413">
            <v>-4.9999999999999991</v>
          </cell>
          <cell r="AI413">
            <v>-1486.6</v>
          </cell>
          <cell r="AK413">
            <v>-1655.4</v>
          </cell>
          <cell r="AL413">
            <v>-1970.7000000000003</v>
          </cell>
          <cell r="AM413">
            <v>-4.4000000000000004</v>
          </cell>
          <cell r="AN413">
            <v>-3630.5000000000005</v>
          </cell>
          <cell r="AP413">
            <v>-2043.3000000000002</v>
          </cell>
          <cell r="AQ413">
            <v>-2735.5</v>
          </cell>
          <cell r="AR413">
            <v>-2.7000000000000011</v>
          </cell>
          <cell r="AS413">
            <v>-4781.5</v>
          </cell>
          <cell r="AU413">
            <v>-1876</v>
          </cell>
          <cell r="AV413">
            <v>-1026.7</v>
          </cell>
        </row>
        <row r="414">
          <cell r="G414">
            <v>-822.09999999999991</v>
          </cell>
          <cell r="H414">
            <v>-1930.1</v>
          </cell>
          <cell r="I414">
            <v>-25.700000000000003</v>
          </cell>
          <cell r="L414">
            <v>-773.60000000000014</v>
          </cell>
          <cell r="M414">
            <v>-827.8</v>
          </cell>
          <cell r="N414">
            <v>39.6</v>
          </cell>
          <cell r="Q414">
            <v>-1007.3</v>
          </cell>
          <cell r="R414">
            <v>-683.8</v>
          </cell>
          <cell r="S414">
            <v>0.19999999999999973</v>
          </cell>
          <cell r="T414">
            <v>-1690.8999999999999</v>
          </cell>
          <cell r="V414">
            <v>-1123.8</v>
          </cell>
          <cell r="W414">
            <v>-336.2</v>
          </cell>
          <cell r="X414">
            <v>51.2</v>
          </cell>
          <cell r="Y414">
            <v>-1408.7999999999997</v>
          </cell>
          <cell r="AA414">
            <v>-1144</v>
          </cell>
          <cell r="AB414">
            <v>-283.8</v>
          </cell>
          <cell r="AC414">
            <v>0</v>
          </cell>
          <cell r="AD414">
            <v>-1425.5</v>
          </cell>
          <cell r="AF414">
            <v>-1417.6</v>
          </cell>
          <cell r="AG414">
            <v>-63.4</v>
          </cell>
          <cell r="AH414">
            <v>-4.9999999999999991</v>
          </cell>
          <cell r="AI414">
            <v>-1486</v>
          </cell>
          <cell r="AK414">
            <v>-1655.4</v>
          </cell>
          <cell r="AL414">
            <v>-1970.7</v>
          </cell>
          <cell r="AM414">
            <v>-4.4000000000000004</v>
          </cell>
          <cell r="AN414">
            <v>-3630.5</v>
          </cell>
          <cell r="AP414">
            <v>-2043.3</v>
          </cell>
          <cell r="AQ414">
            <v>-2735.5</v>
          </cell>
          <cell r="AR414">
            <v>-2.7000000000000011</v>
          </cell>
          <cell r="AS414">
            <v>-4781.5</v>
          </cell>
          <cell r="AU414">
            <v>-1876</v>
          </cell>
          <cell r="AV414">
            <v>-1026.7</v>
          </cell>
        </row>
        <row r="415">
          <cell r="G415" t="str">
            <v>RE-LENDING Y ON-LENDING</v>
          </cell>
          <cell r="Q415" t="str">
            <v>RE-LENDING Y ON-LENDING</v>
          </cell>
          <cell r="AA415" t="str">
            <v>RE-LENDING Y ON-LENDING</v>
          </cell>
          <cell r="AK415" t="str">
            <v>RE-LENDING Y ON-LENDING</v>
          </cell>
          <cell r="AU415" t="str">
            <v>RE-LENDING Y ON-LENDING</v>
          </cell>
        </row>
        <row r="416">
          <cell r="G416" t="str">
            <v>(Mill $US)</v>
          </cell>
          <cell r="Q416" t="str">
            <v>(Mill $US)</v>
          </cell>
          <cell r="AA416" t="str">
            <v>(Mill $US)</v>
          </cell>
          <cell r="AK416" t="str">
            <v>(Mill $US)</v>
          </cell>
          <cell r="AU416" t="str">
            <v>(Mill $US)</v>
          </cell>
        </row>
        <row r="417">
          <cell r="H417">
            <v>1989</v>
          </cell>
          <cell r="M417">
            <v>1990</v>
          </cell>
          <cell r="R417">
            <v>1991</v>
          </cell>
          <cell r="W417">
            <v>1992</v>
          </cell>
          <cell r="AB417">
            <v>1993</v>
          </cell>
          <cell r="AG417">
            <v>1994</v>
          </cell>
          <cell r="AL417">
            <v>1995</v>
          </cell>
          <cell r="AQ417">
            <v>1996</v>
          </cell>
          <cell r="AV417">
            <v>1997</v>
          </cell>
        </row>
        <row r="418">
          <cell r="G418" t="str">
            <v>Relending</v>
          </cell>
          <cell r="H418" t="str">
            <v>On lending</v>
          </cell>
          <cell r="I418" t="str">
            <v>TOTAL</v>
          </cell>
          <cell r="L418" t="str">
            <v>Relending</v>
          </cell>
          <cell r="M418" t="str">
            <v>On lending</v>
          </cell>
          <cell r="N418" t="str">
            <v>TOTAL</v>
          </cell>
          <cell r="Q418" t="str">
            <v>Relending</v>
          </cell>
          <cell r="R418" t="str">
            <v>On lending</v>
          </cell>
          <cell r="S418" t="str">
            <v>TOTAL</v>
          </cell>
          <cell r="V418" t="str">
            <v>Relending</v>
          </cell>
          <cell r="W418" t="str">
            <v>On lending</v>
          </cell>
          <cell r="X418" t="str">
            <v>TOTAL</v>
          </cell>
          <cell r="AA418" t="str">
            <v>Relending</v>
          </cell>
          <cell r="AB418" t="str">
            <v>On lending</v>
          </cell>
          <cell r="AC418" t="str">
            <v>TOTAL</v>
          </cell>
          <cell r="AF418" t="str">
            <v>Relending</v>
          </cell>
          <cell r="AG418" t="str">
            <v>On lending</v>
          </cell>
          <cell r="AH418" t="str">
            <v>TOTAL</v>
          </cell>
          <cell r="AK418" t="str">
            <v>Relending</v>
          </cell>
          <cell r="AL418" t="str">
            <v>On lending</v>
          </cell>
          <cell r="AM418" t="str">
            <v>TOTAL</v>
          </cell>
          <cell r="AP418" t="str">
            <v>Relending</v>
          </cell>
          <cell r="AQ418" t="str">
            <v>On lending</v>
          </cell>
          <cell r="AR418" t="str">
            <v>TOTAL</v>
          </cell>
          <cell r="AU418" t="str">
            <v>Relending</v>
          </cell>
          <cell r="AV418" t="str">
            <v>On lending</v>
          </cell>
        </row>
        <row r="420">
          <cell r="I420">
            <v>0</v>
          </cell>
          <cell r="N420">
            <v>0</v>
          </cell>
          <cell r="S420">
            <v>0</v>
          </cell>
          <cell r="X420">
            <v>0</v>
          </cell>
          <cell r="AC420">
            <v>0</v>
          </cell>
          <cell r="AH420">
            <v>0</v>
          </cell>
          <cell r="AM420">
            <v>0</v>
          </cell>
          <cell r="AR420">
            <v>0</v>
          </cell>
        </row>
        <row r="421">
          <cell r="I421">
            <v>0</v>
          </cell>
          <cell r="N421">
            <v>0</v>
          </cell>
          <cell r="S421">
            <v>0</v>
          </cell>
          <cell r="X421">
            <v>0</v>
          </cell>
          <cell r="AC421">
            <v>0</v>
          </cell>
          <cell r="AH421">
            <v>0</v>
          </cell>
          <cell r="AM421">
            <v>0</v>
          </cell>
          <cell r="AR421">
            <v>0</v>
          </cell>
        </row>
        <row r="422">
          <cell r="G422">
            <v>0</v>
          </cell>
          <cell r="H422">
            <v>0</v>
          </cell>
          <cell r="I422">
            <v>0</v>
          </cell>
          <cell r="L422">
            <v>0</v>
          </cell>
          <cell r="M422">
            <v>0</v>
          </cell>
          <cell r="N422">
            <v>0</v>
          </cell>
          <cell r="Q422">
            <v>0</v>
          </cell>
          <cell r="R422">
            <v>0</v>
          </cell>
          <cell r="S422">
            <v>0</v>
          </cell>
          <cell r="V422">
            <v>0</v>
          </cell>
          <cell r="W422">
            <v>0</v>
          </cell>
          <cell r="X422">
            <v>0</v>
          </cell>
          <cell r="AA422">
            <v>0</v>
          </cell>
          <cell r="AB422">
            <v>0</v>
          </cell>
          <cell r="AC422">
            <v>0</v>
          </cell>
          <cell r="AF422">
            <v>0</v>
          </cell>
          <cell r="AG422">
            <v>0</v>
          </cell>
          <cell r="AH422">
            <v>0</v>
          </cell>
          <cell r="AK422">
            <v>0</v>
          </cell>
          <cell r="AL422">
            <v>0</v>
          </cell>
          <cell r="AM422">
            <v>0</v>
          </cell>
          <cell r="AP422">
            <v>0</v>
          </cell>
          <cell r="AQ422">
            <v>0</v>
          </cell>
          <cell r="AR422">
            <v>0</v>
          </cell>
          <cell r="AU422">
            <v>0</v>
          </cell>
          <cell r="AV422">
            <v>0</v>
          </cell>
        </row>
        <row r="424">
          <cell r="G424" t="str">
            <v>RE-TIMING</v>
          </cell>
          <cell r="Q424" t="str">
            <v>RE-TIMING</v>
          </cell>
          <cell r="AA424" t="str">
            <v>RE-TIMING</v>
          </cell>
          <cell r="AK424" t="str">
            <v>RE-TIMING</v>
          </cell>
          <cell r="AP424" t="str">
            <v>RE-TIMING</v>
          </cell>
          <cell r="AU424" t="str">
            <v>RE-TIMING</v>
          </cell>
        </row>
        <row r="425">
          <cell r="G425" t="str">
            <v>(Mill $US)</v>
          </cell>
          <cell r="Q425" t="str">
            <v>(Mill $US)</v>
          </cell>
          <cell r="AA425" t="str">
            <v>(Mill $US)</v>
          </cell>
          <cell r="AK425" t="str">
            <v>(Mill $US)</v>
          </cell>
          <cell r="AP425" t="str">
            <v>(Mill $US)</v>
          </cell>
          <cell r="AU425" t="str">
            <v>(Mill $US)</v>
          </cell>
        </row>
        <row r="426">
          <cell r="I426" t="str">
            <v>1 9 8 9</v>
          </cell>
          <cell r="N426" t="str">
            <v>1 9 9 0</v>
          </cell>
          <cell r="S426" t="str">
            <v>1 9 9 1</v>
          </cell>
          <cell r="X426" t="str">
            <v>1 9 9 2</v>
          </cell>
          <cell r="AC426" t="str">
            <v>1 9 9 3</v>
          </cell>
          <cell r="AH426" t="str">
            <v>1 9 9 4</v>
          </cell>
          <cell r="AM426" t="str">
            <v>1 9 9 5</v>
          </cell>
          <cell r="AR426" t="str">
            <v>1 9 9 6</v>
          </cell>
        </row>
        <row r="427">
          <cell r="G427" t="str">
            <v>1T</v>
          </cell>
          <cell r="H427" t="str">
            <v>2T</v>
          </cell>
          <cell r="I427" t="str">
            <v>3T</v>
          </cell>
          <cell r="J427" t="str">
            <v>4T</v>
          </cell>
          <cell r="K427" t="str">
            <v>AÑO</v>
          </cell>
          <cell r="L427" t="str">
            <v>1T</v>
          </cell>
          <cell r="M427" t="str">
            <v>2T</v>
          </cell>
          <cell r="N427" t="str">
            <v>3T</v>
          </cell>
          <cell r="O427" t="str">
            <v>4T</v>
          </cell>
          <cell r="P427" t="str">
            <v>AÑO</v>
          </cell>
          <cell r="Q427" t="str">
            <v>1T</v>
          </cell>
          <cell r="R427" t="str">
            <v>2T</v>
          </cell>
          <cell r="S427" t="str">
            <v>3T</v>
          </cell>
          <cell r="T427" t="str">
            <v>4T</v>
          </cell>
          <cell r="U427" t="str">
            <v>AÑO</v>
          </cell>
          <cell r="V427" t="str">
            <v>1T</v>
          </cell>
          <cell r="W427" t="str">
            <v>2T</v>
          </cell>
          <cell r="X427" t="str">
            <v>3T</v>
          </cell>
          <cell r="Y427" t="str">
            <v>4T</v>
          </cell>
          <cell r="Z427" t="str">
            <v>AÑO</v>
          </cell>
          <cell r="AA427" t="str">
            <v>1T</v>
          </cell>
          <cell r="AB427" t="str">
            <v>2T</v>
          </cell>
          <cell r="AC427" t="str">
            <v>3T</v>
          </cell>
          <cell r="AD427" t="str">
            <v>4T</v>
          </cell>
          <cell r="AE427" t="str">
            <v>AÑO</v>
          </cell>
          <cell r="AF427" t="str">
            <v>1T</v>
          </cell>
          <cell r="AG427" t="str">
            <v>2T</v>
          </cell>
          <cell r="AH427" t="str">
            <v>3T</v>
          </cell>
          <cell r="AI427" t="str">
            <v>4T</v>
          </cell>
          <cell r="AJ427" t="str">
            <v>AÑO</v>
          </cell>
          <cell r="AK427" t="str">
            <v>1T</v>
          </cell>
          <cell r="AL427" t="str">
            <v>2T</v>
          </cell>
          <cell r="AM427" t="str">
            <v>3T</v>
          </cell>
          <cell r="AN427" t="str">
            <v>4T</v>
          </cell>
          <cell r="AO427" t="str">
            <v>AÑO</v>
          </cell>
          <cell r="AP427" t="str">
            <v>1T</v>
          </cell>
          <cell r="AQ427" t="str">
            <v>2T</v>
          </cell>
          <cell r="AR427" t="str">
            <v>3T</v>
          </cell>
          <cell r="AS427" t="str">
            <v>4T</v>
          </cell>
          <cell r="AT427" t="str">
            <v>AÑO</v>
          </cell>
          <cell r="AU427" t="str">
            <v>1T</v>
          </cell>
          <cell r="AV427" t="str">
            <v>2T</v>
          </cell>
        </row>
        <row r="429"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-2.8</v>
          </cell>
          <cell r="T429">
            <v>-8.3000000000000007</v>
          </cell>
          <cell r="U429">
            <v>-11.100000000000001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-8.6</v>
          </cell>
          <cell r="AD429">
            <v>0</v>
          </cell>
          <cell r="AE429">
            <v>-8.6</v>
          </cell>
          <cell r="AF429">
            <v>0</v>
          </cell>
          <cell r="AG429">
            <v>0</v>
          </cell>
          <cell r="AH429">
            <v>-22.2</v>
          </cell>
          <cell r="AI429">
            <v>0</v>
          </cell>
          <cell r="AJ429">
            <v>-22.2</v>
          </cell>
          <cell r="AK429">
            <v>0</v>
          </cell>
          <cell r="AL429">
            <v>0</v>
          </cell>
          <cell r="AM429">
            <v>-16.3</v>
          </cell>
          <cell r="AN429">
            <v>0</v>
          </cell>
          <cell r="AO429">
            <v>-16.3</v>
          </cell>
          <cell r="AP429">
            <v>0</v>
          </cell>
          <cell r="AQ429">
            <v>0</v>
          </cell>
          <cell r="AR429">
            <v>-2.8</v>
          </cell>
          <cell r="AS429">
            <v>-15.4</v>
          </cell>
          <cell r="AT429">
            <v>-18.2</v>
          </cell>
          <cell r="AU429">
            <v>0</v>
          </cell>
          <cell r="AV429">
            <v>0</v>
          </cell>
        </row>
        <row r="430"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-1</v>
          </cell>
          <cell r="AN430">
            <v>0</v>
          </cell>
          <cell r="AO430">
            <v>-1</v>
          </cell>
          <cell r="AP430">
            <v>0</v>
          </cell>
          <cell r="AQ430">
            <v>0</v>
          </cell>
          <cell r="AR430">
            <v>-1.8</v>
          </cell>
          <cell r="AS430">
            <v>0</v>
          </cell>
          <cell r="AT430">
            <v>-1.8</v>
          </cell>
          <cell r="AU430">
            <v>0</v>
          </cell>
          <cell r="AV430">
            <v>0</v>
          </cell>
        </row>
        <row r="431"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2.8</v>
          </cell>
          <cell r="T431">
            <v>-8.3000000000000007</v>
          </cell>
          <cell r="U431">
            <v>-11.100000000000001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-1.6</v>
          </cell>
          <cell r="AN431">
            <v>0</v>
          </cell>
          <cell r="AO431">
            <v>-1.6</v>
          </cell>
          <cell r="AP431">
            <v>0</v>
          </cell>
          <cell r="AQ431">
            <v>0</v>
          </cell>
          <cell r="AR431">
            <v>0</v>
          </cell>
          <cell r="AS431">
            <v>-2.4</v>
          </cell>
          <cell r="AT431">
            <v>-2.4</v>
          </cell>
          <cell r="AU431">
            <v>0</v>
          </cell>
          <cell r="AV431">
            <v>0</v>
          </cell>
        </row>
        <row r="432"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-8.6</v>
          </cell>
          <cell r="AD432">
            <v>0</v>
          </cell>
          <cell r="AE432">
            <v>-8.6</v>
          </cell>
          <cell r="AF432">
            <v>0</v>
          </cell>
          <cell r="AG432">
            <v>0</v>
          </cell>
          <cell r="AH432">
            <v>-22.2</v>
          </cell>
          <cell r="AI432">
            <v>0</v>
          </cell>
          <cell r="AJ432">
            <v>-22.2</v>
          </cell>
          <cell r="AK432">
            <v>0</v>
          </cell>
          <cell r="AL432">
            <v>0</v>
          </cell>
          <cell r="AM432">
            <v>-7.6</v>
          </cell>
          <cell r="AN432">
            <v>0</v>
          </cell>
          <cell r="AO432">
            <v>-7.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</row>
        <row r="433"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-6.1000000000000014</v>
          </cell>
          <cell r="AN433">
            <v>0</v>
          </cell>
          <cell r="AO433">
            <v>-6.1000000000000014</v>
          </cell>
          <cell r="AP433">
            <v>0</v>
          </cell>
          <cell r="AQ433">
            <v>0</v>
          </cell>
          <cell r="AR433">
            <v>-0.99999999999999978</v>
          </cell>
          <cell r="AS433">
            <v>-13</v>
          </cell>
          <cell r="AT433">
            <v>-14</v>
          </cell>
          <cell r="AU433">
            <v>0</v>
          </cell>
          <cell r="AV433">
            <v>0</v>
          </cell>
        </row>
        <row r="434"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-4.0999999999999996</v>
          </cell>
          <cell r="AN434">
            <v>0</v>
          </cell>
          <cell r="AO434">
            <v>-4.0999999999999996</v>
          </cell>
          <cell r="AP434">
            <v>0</v>
          </cell>
          <cell r="AQ434">
            <v>0</v>
          </cell>
          <cell r="AR434">
            <v>-8.6999999999999993</v>
          </cell>
          <cell r="AS434">
            <v>-1</v>
          </cell>
          <cell r="AT434">
            <v>-9.6999999999999993</v>
          </cell>
          <cell r="AU434">
            <v>0</v>
          </cell>
          <cell r="AV434">
            <v>0</v>
          </cell>
        </row>
        <row r="435"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-2.8</v>
          </cell>
          <cell r="AN435">
            <v>0</v>
          </cell>
          <cell r="AO435">
            <v>-2.8</v>
          </cell>
          <cell r="AP435">
            <v>0</v>
          </cell>
          <cell r="AQ435">
            <v>0</v>
          </cell>
          <cell r="AR435">
            <v>-7.7</v>
          </cell>
          <cell r="AS435">
            <v>-1</v>
          </cell>
          <cell r="AT435">
            <v>-8.6999999999999993</v>
          </cell>
          <cell r="AU435">
            <v>0</v>
          </cell>
          <cell r="AV435">
            <v>0</v>
          </cell>
        </row>
        <row r="436"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-1.3</v>
          </cell>
          <cell r="AN436">
            <v>0</v>
          </cell>
          <cell r="AO436">
            <v>-1.3</v>
          </cell>
          <cell r="AP436">
            <v>0</v>
          </cell>
          <cell r="AQ436">
            <v>0</v>
          </cell>
          <cell r="AR436">
            <v>-1</v>
          </cell>
          <cell r="AS436">
            <v>0</v>
          </cell>
          <cell r="AT436">
            <v>-1</v>
          </cell>
          <cell r="AU436">
            <v>0</v>
          </cell>
          <cell r="AV436">
            <v>0</v>
          </cell>
        </row>
        <row r="437"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-2.8</v>
          </cell>
          <cell r="T437">
            <v>-8.3000000000000007</v>
          </cell>
          <cell r="U437">
            <v>-11.100000000000001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-8.6</v>
          </cell>
          <cell r="AD437">
            <v>0</v>
          </cell>
          <cell r="AE437">
            <v>-8.6</v>
          </cell>
          <cell r="AF437">
            <v>0</v>
          </cell>
          <cell r="AG437">
            <v>0</v>
          </cell>
          <cell r="AH437">
            <v>-22.2</v>
          </cell>
          <cell r="AI437">
            <v>0</v>
          </cell>
          <cell r="AJ437">
            <v>-22.2</v>
          </cell>
          <cell r="AK437">
            <v>0</v>
          </cell>
          <cell r="AL437">
            <v>0</v>
          </cell>
          <cell r="AM437">
            <v>-20.399999999999999</v>
          </cell>
          <cell r="AN437">
            <v>0</v>
          </cell>
          <cell r="AO437">
            <v>-20.399999999999999</v>
          </cell>
          <cell r="AP437">
            <v>0</v>
          </cell>
          <cell r="AQ437">
            <v>0</v>
          </cell>
          <cell r="AR437">
            <v>-11.5</v>
          </cell>
          <cell r="AS437">
            <v>-16.399999999999999</v>
          </cell>
          <cell r="AT437">
            <v>-27.9</v>
          </cell>
          <cell r="AU437">
            <v>0</v>
          </cell>
          <cell r="AV437">
            <v>0</v>
          </cell>
        </row>
        <row r="438">
          <cell r="P438" t="str">
            <v>Hoja 8a</v>
          </cell>
          <cell r="Z438" t="str">
            <v>Hoja 8b</v>
          </cell>
          <cell r="AJ438" t="str">
            <v>Hoja 8c</v>
          </cell>
        </row>
        <row r="439">
          <cell r="G439" t="str">
            <v>O T R O S     C A P I T A L E S</v>
          </cell>
          <cell r="Q439" t="str">
            <v>O T R O S     C A P I T A L E S</v>
          </cell>
          <cell r="AA439" t="str">
            <v>O T R O S     C A P I T A L E S</v>
          </cell>
          <cell r="AK439" t="str">
            <v>O T R O S     C A P I T A L E S</v>
          </cell>
        </row>
        <row r="440">
          <cell r="G440" t="str">
            <v>(Mill US$)</v>
          </cell>
          <cell r="Q440" t="str">
            <v>(Mill US$)</v>
          </cell>
          <cell r="AA440" t="str">
            <v>(Mill US$)</v>
          </cell>
          <cell r="AK440" t="str">
            <v>(Mill US$)</v>
          </cell>
        </row>
        <row r="441">
          <cell r="H441" t="str">
            <v>1 9 8 9</v>
          </cell>
          <cell r="M441" t="str">
            <v>1 9 9 0</v>
          </cell>
          <cell r="R441" t="str">
            <v>1 9 9 1</v>
          </cell>
          <cell r="W441" t="str">
            <v>1 9 9 2</v>
          </cell>
          <cell r="AB441" t="str">
            <v>1 9 9 3</v>
          </cell>
          <cell r="AG441" t="str">
            <v>1 9 9 4</v>
          </cell>
          <cell r="AL441" t="str">
            <v>1 9 9 5</v>
          </cell>
        </row>
        <row r="442">
          <cell r="G442" t="str">
            <v>CRED</v>
          </cell>
          <cell r="H442" t="str">
            <v>DEB</v>
          </cell>
          <cell r="I442" t="str">
            <v>SALDO</v>
          </cell>
          <cell r="L442" t="str">
            <v>CRED</v>
          </cell>
          <cell r="M442" t="str">
            <v>DEB</v>
          </cell>
          <cell r="N442" t="str">
            <v>SALDO</v>
          </cell>
          <cell r="Q442" t="str">
            <v>CRED</v>
          </cell>
          <cell r="R442" t="str">
            <v>DEB</v>
          </cell>
          <cell r="S442" t="str">
            <v>SALDO</v>
          </cell>
          <cell r="V442" t="str">
            <v>CRED</v>
          </cell>
          <cell r="W442" t="str">
            <v>DEB</v>
          </cell>
          <cell r="X442" t="str">
            <v>SALDO</v>
          </cell>
          <cell r="AA442" t="str">
            <v>CRED</v>
          </cell>
          <cell r="AB442" t="str">
            <v>DEB</v>
          </cell>
          <cell r="AC442" t="str">
            <v>SALDO</v>
          </cell>
          <cell r="AF442" t="str">
            <v>CRED</v>
          </cell>
          <cell r="AG442" t="str">
            <v>DEB</v>
          </cell>
          <cell r="AH442" t="str">
            <v>SALDO</v>
          </cell>
          <cell r="AK442" t="str">
            <v>CRED</v>
          </cell>
          <cell r="AL442" t="str">
            <v>DEB</v>
          </cell>
        </row>
        <row r="444">
          <cell r="G444">
            <v>501.79999999999995</v>
          </cell>
          <cell r="H444">
            <v>1040.8</v>
          </cell>
          <cell r="I444">
            <v>-539</v>
          </cell>
          <cell r="J444">
            <v>-539</v>
          </cell>
          <cell r="L444">
            <v>226.4</v>
          </cell>
          <cell r="M444">
            <v>691.5</v>
          </cell>
          <cell r="N444">
            <v>-465.1</v>
          </cell>
          <cell r="Q444">
            <v>515.19999999999993</v>
          </cell>
          <cell r="R444">
            <v>1146.8</v>
          </cell>
          <cell r="S444">
            <v>-631.6</v>
          </cell>
          <cell r="V444">
            <v>2106.1</v>
          </cell>
          <cell r="W444">
            <v>537.69999999999993</v>
          </cell>
          <cell r="X444">
            <v>1568.4</v>
          </cell>
          <cell r="AA444">
            <v>1097.7</v>
          </cell>
          <cell r="AB444">
            <v>1030.5</v>
          </cell>
          <cell r="AC444">
            <v>67.200000000000045</v>
          </cell>
          <cell r="AF444">
            <v>1089.7</v>
          </cell>
          <cell r="AG444">
            <v>708.09999999999991</v>
          </cell>
          <cell r="AH444">
            <v>381.60000000000014</v>
          </cell>
          <cell r="AK444">
            <v>1103.8999999999999</v>
          </cell>
          <cell r="AL444">
            <v>1372.6</v>
          </cell>
        </row>
        <row r="446">
          <cell r="G446">
            <v>20.799999999999997</v>
          </cell>
          <cell r="H446">
            <v>936.8</v>
          </cell>
          <cell r="I446">
            <v>-916</v>
          </cell>
          <cell r="L446">
            <v>6.9</v>
          </cell>
          <cell r="M446">
            <v>442.5</v>
          </cell>
          <cell r="N446">
            <v>-435.6</v>
          </cell>
          <cell r="Q446">
            <v>7.3</v>
          </cell>
          <cell r="R446">
            <v>359.19999999999993</v>
          </cell>
          <cell r="S446">
            <v>-351.89999999999992</v>
          </cell>
          <cell r="V446">
            <v>219.20000000000002</v>
          </cell>
          <cell r="W446">
            <v>205.79999999999998</v>
          </cell>
          <cell r="X446">
            <v>13.400000000000034</v>
          </cell>
          <cell r="AA446">
            <v>183.60000000000002</v>
          </cell>
          <cell r="AB446">
            <v>139.89999999999998</v>
          </cell>
          <cell r="AC446">
            <v>43.700000000000045</v>
          </cell>
          <cell r="AF446">
            <v>117.8</v>
          </cell>
          <cell r="AG446">
            <v>40.999999999999993</v>
          </cell>
          <cell r="AH446">
            <v>76.800000000000011</v>
          </cell>
          <cell r="AK446">
            <v>227.3</v>
          </cell>
          <cell r="AL446">
            <v>29.1</v>
          </cell>
        </row>
        <row r="447">
          <cell r="G447">
            <v>20.799999999999997</v>
          </cell>
          <cell r="H447">
            <v>141.69999999999999</v>
          </cell>
          <cell r="I447">
            <v>-120.89999999999999</v>
          </cell>
          <cell r="L447">
            <v>6.9</v>
          </cell>
          <cell r="M447">
            <v>32.299999999999997</v>
          </cell>
          <cell r="N447">
            <v>-25.4</v>
          </cell>
          <cell r="Q447">
            <v>1.3</v>
          </cell>
          <cell r="R447">
            <v>242.09999999999997</v>
          </cell>
          <cell r="S447">
            <v>-240.79999999999995</v>
          </cell>
          <cell r="V447">
            <v>4.9000000000000004</v>
          </cell>
          <cell r="W447">
            <v>150.1</v>
          </cell>
          <cell r="X447">
            <v>-145.19999999999999</v>
          </cell>
          <cell r="AA447">
            <v>117.10000000000001</v>
          </cell>
          <cell r="AB447">
            <v>109.99999999999999</v>
          </cell>
          <cell r="AC447">
            <v>7.1000000000000227</v>
          </cell>
          <cell r="AF447">
            <v>101.8</v>
          </cell>
          <cell r="AG447">
            <v>0.89999999999999991</v>
          </cell>
          <cell r="AH447">
            <v>100.89999999999999</v>
          </cell>
          <cell r="AK447">
            <v>0.5</v>
          </cell>
          <cell r="AL447">
            <v>1.8</v>
          </cell>
        </row>
        <row r="448">
          <cell r="G448">
            <v>9.6999999999999993</v>
          </cell>
          <cell r="H448">
            <v>21.6</v>
          </cell>
          <cell r="I448">
            <v>-11.900000000000002</v>
          </cell>
          <cell r="L448">
            <v>4</v>
          </cell>
          <cell r="M448">
            <v>18.399999999999999</v>
          </cell>
          <cell r="N448">
            <v>-14.399999999999999</v>
          </cell>
          <cell r="Q448">
            <v>1.3</v>
          </cell>
          <cell r="R448">
            <v>13.100000000000001</v>
          </cell>
          <cell r="S448">
            <v>-11.8</v>
          </cell>
          <cell r="V448">
            <v>1.6</v>
          </cell>
          <cell r="W448">
            <v>23.8</v>
          </cell>
          <cell r="X448">
            <v>-22.2</v>
          </cell>
          <cell r="AA448">
            <v>116.9</v>
          </cell>
          <cell r="AB448">
            <v>0.7</v>
          </cell>
          <cell r="AC448">
            <v>116.2</v>
          </cell>
          <cell r="AF448">
            <v>101.7</v>
          </cell>
          <cell r="AG448">
            <v>0.7</v>
          </cell>
          <cell r="AH448">
            <v>101</v>
          </cell>
          <cell r="AK448">
            <v>0.4</v>
          </cell>
          <cell r="AL448">
            <v>0.70000000000000007</v>
          </cell>
        </row>
        <row r="449">
          <cell r="G449">
            <v>11.1</v>
          </cell>
          <cell r="H449">
            <v>0</v>
          </cell>
          <cell r="I449">
            <v>11.1</v>
          </cell>
          <cell r="L449">
            <v>2.9</v>
          </cell>
          <cell r="M449">
            <v>0</v>
          </cell>
          <cell r="N449">
            <v>2.9</v>
          </cell>
          <cell r="Q449">
            <v>0</v>
          </cell>
          <cell r="R449">
            <v>0</v>
          </cell>
          <cell r="S449">
            <v>0</v>
          </cell>
          <cell r="V449">
            <v>3.3</v>
          </cell>
          <cell r="W449">
            <v>0.4</v>
          </cell>
          <cell r="X449">
            <v>2.9</v>
          </cell>
          <cell r="AA449">
            <v>0.2</v>
          </cell>
          <cell r="AB449">
            <v>0.1</v>
          </cell>
          <cell r="AC449">
            <v>0.1</v>
          </cell>
          <cell r="AF449">
            <v>0.1</v>
          </cell>
          <cell r="AG449">
            <v>0.2</v>
          </cell>
          <cell r="AH449">
            <v>-0.1</v>
          </cell>
          <cell r="AK449">
            <v>0.1</v>
          </cell>
          <cell r="AL449">
            <v>0.1</v>
          </cell>
        </row>
        <row r="450">
          <cell r="H450">
            <v>120.1</v>
          </cell>
          <cell r="I450">
            <v>-120.1</v>
          </cell>
          <cell r="M450">
            <v>13.899999999999999</v>
          </cell>
          <cell r="N450">
            <v>-13.899999999999999</v>
          </cell>
          <cell r="R450">
            <v>228.99999999999997</v>
          </cell>
          <cell r="S450">
            <v>-228.99999999999997</v>
          </cell>
          <cell r="W450">
            <v>125.89999999999999</v>
          </cell>
          <cell r="X450">
            <v>-125.89999999999999</v>
          </cell>
          <cell r="AB450">
            <v>109.19999999999999</v>
          </cell>
          <cell r="AC450">
            <v>-109.19999999999999</v>
          </cell>
          <cell r="AG450">
            <v>0</v>
          </cell>
          <cell r="AH450">
            <v>0</v>
          </cell>
          <cell r="AL450">
            <v>0</v>
          </cell>
        </row>
        <row r="451">
          <cell r="G451">
            <v>0</v>
          </cell>
          <cell r="H451">
            <v>0</v>
          </cell>
          <cell r="I451">
            <v>0</v>
          </cell>
          <cell r="L451">
            <v>0</v>
          </cell>
          <cell r="M451">
            <v>0</v>
          </cell>
          <cell r="N451">
            <v>0</v>
          </cell>
          <cell r="Q451">
            <v>0</v>
          </cell>
          <cell r="R451">
            <v>0</v>
          </cell>
          <cell r="S451">
            <v>0</v>
          </cell>
          <cell r="V451">
            <v>0</v>
          </cell>
          <cell r="W451">
            <v>0</v>
          </cell>
          <cell r="X451">
            <v>0</v>
          </cell>
          <cell r="AA451">
            <v>0</v>
          </cell>
          <cell r="AB451">
            <v>0</v>
          </cell>
          <cell r="AC451">
            <v>0</v>
          </cell>
          <cell r="AF451">
            <v>0</v>
          </cell>
          <cell r="AG451">
            <v>0</v>
          </cell>
          <cell r="AH451">
            <v>0</v>
          </cell>
          <cell r="AK451">
            <v>0</v>
          </cell>
          <cell r="AL451">
            <v>1</v>
          </cell>
        </row>
        <row r="452">
          <cell r="G452">
            <v>0</v>
          </cell>
          <cell r="H452">
            <v>795.09999999999991</v>
          </cell>
          <cell r="I452">
            <v>-795.09999999999991</v>
          </cell>
          <cell r="L452">
            <v>0</v>
          </cell>
          <cell r="M452">
            <v>410.2</v>
          </cell>
          <cell r="N452">
            <v>-410.2</v>
          </cell>
          <cell r="Q452">
            <v>6</v>
          </cell>
          <cell r="R452">
            <v>117.1</v>
          </cell>
          <cell r="S452">
            <v>-111.1</v>
          </cell>
          <cell r="V452">
            <v>214.3</v>
          </cell>
          <cell r="W452">
            <v>55.699999999999996</v>
          </cell>
          <cell r="X452">
            <v>158.60000000000002</v>
          </cell>
          <cell r="AA452">
            <v>66.500000000000014</v>
          </cell>
          <cell r="AB452">
            <v>29.900000000000002</v>
          </cell>
          <cell r="AC452">
            <v>36.600000000000009</v>
          </cell>
          <cell r="AF452">
            <v>16</v>
          </cell>
          <cell r="AG452">
            <v>40.099999999999994</v>
          </cell>
          <cell r="AH452">
            <v>-24.099999999999994</v>
          </cell>
          <cell r="AK452">
            <v>226.8</v>
          </cell>
          <cell r="AL452">
            <v>27.3</v>
          </cell>
        </row>
        <row r="453">
          <cell r="G453">
            <v>0</v>
          </cell>
          <cell r="H453">
            <v>7.7999999999999989</v>
          </cell>
          <cell r="I453">
            <v>-7.7999999999999989</v>
          </cell>
          <cell r="L453">
            <v>0</v>
          </cell>
          <cell r="M453">
            <v>1</v>
          </cell>
          <cell r="N453">
            <v>-1</v>
          </cell>
          <cell r="Q453">
            <v>2.2000000000000002</v>
          </cell>
          <cell r="R453">
            <v>1.9</v>
          </cell>
          <cell r="S453">
            <v>0.30000000000000027</v>
          </cell>
          <cell r="V453">
            <v>212.5</v>
          </cell>
          <cell r="W453">
            <v>2.1</v>
          </cell>
          <cell r="X453">
            <v>210.4</v>
          </cell>
          <cell r="AA453">
            <v>64.300000000000011</v>
          </cell>
          <cell r="AB453">
            <v>26.6</v>
          </cell>
          <cell r="AC453">
            <v>37.70000000000001</v>
          </cell>
          <cell r="AF453">
            <v>16</v>
          </cell>
          <cell r="AG453">
            <v>35.199999999999996</v>
          </cell>
          <cell r="AH453">
            <v>-19.199999999999996</v>
          </cell>
          <cell r="AK453">
            <v>226</v>
          </cell>
          <cell r="AL453">
            <v>19.3</v>
          </cell>
        </row>
        <row r="454">
          <cell r="G454">
            <v>0</v>
          </cell>
          <cell r="H454">
            <v>0.1</v>
          </cell>
          <cell r="I454">
            <v>-0.1</v>
          </cell>
          <cell r="L454">
            <v>0</v>
          </cell>
          <cell r="M454">
            <v>0</v>
          </cell>
          <cell r="N454">
            <v>0</v>
          </cell>
          <cell r="Q454">
            <v>3.8</v>
          </cell>
          <cell r="R454">
            <v>3.6</v>
          </cell>
          <cell r="S454">
            <v>0.19999999999999973</v>
          </cell>
          <cell r="V454">
            <v>1.8</v>
          </cell>
          <cell r="W454">
            <v>0.1</v>
          </cell>
          <cell r="X454">
            <v>1.7</v>
          </cell>
          <cell r="AA454">
            <v>2.2000000000000002</v>
          </cell>
          <cell r="AB454">
            <v>0</v>
          </cell>
          <cell r="AC454">
            <v>2.2000000000000002</v>
          </cell>
          <cell r="AF454">
            <v>0</v>
          </cell>
          <cell r="AG454">
            <v>4.8999999999999995</v>
          </cell>
          <cell r="AH454">
            <v>-4.8999999999999995</v>
          </cell>
          <cell r="AK454">
            <v>0.8</v>
          </cell>
          <cell r="AL454">
            <v>5.2</v>
          </cell>
        </row>
        <row r="455">
          <cell r="H455">
            <v>784.8</v>
          </cell>
          <cell r="I455">
            <v>-784.8</v>
          </cell>
          <cell r="M455">
            <v>393.3</v>
          </cell>
          <cell r="N455">
            <v>-393.3</v>
          </cell>
          <cell r="R455">
            <v>111.6</v>
          </cell>
          <cell r="S455">
            <v>-111.6</v>
          </cell>
          <cell r="W455">
            <v>53.499999999999993</v>
          </cell>
          <cell r="X455">
            <v>-53.499999999999993</v>
          </cell>
          <cell r="AB455">
            <v>3.3</v>
          </cell>
          <cell r="AC455">
            <v>-3.3</v>
          </cell>
          <cell r="AG455">
            <v>0</v>
          </cell>
          <cell r="AH455">
            <v>0</v>
          </cell>
          <cell r="AL455">
            <v>0</v>
          </cell>
        </row>
        <row r="456">
          <cell r="H456">
            <v>2.4</v>
          </cell>
          <cell r="I456">
            <v>-2.4</v>
          </cell>
          <cell r="M456">
            <v>15.9</v>
          </cell>
          <cell r="N456">
            <v>-15.9</v>
          </cell>
          <cell r="R456">
            <v>0</v>
          </cell>
          <cell r="S456">
            <v>0</v>
          </cell>
          <cell r="W456">
            <v>0</v>
          </cell>
          <cell r="X456">
            <v>0</v>
          </cell>
          <cell r="AB456">
            <v>0</v>
          </cell>
          <cell r="AC456">
            <v>0</v>
          </cell>
          <cell r="AG456">
            <v>0</v>
          </cell>
          <cell r="AH456">
            <v>0</v>
          </cell>
          <cell r="AL456">
            <v>0</v>
          </cell>
        </row>
        <row r="457">
          <cell r="G457">
            <v>0</v>
          </cell>
          <cell r="H457">
            <v>0</v>
          </cell>
          <cell r="I457">
            <v>0</v>
          </cell>
          <cell r="L457">
            <v>0</v>
          </cell>
          <cell r="M457">
            <v>0</v>
          </cell>
          <cell r="N457">
            <v>0</v>
          </cell>
          <cell r="Q457">
            <v>0</v>
          </cell>
          <cell r="R457">
            <v>0</v>
          </cell>
          <cell r="S457">
            <v>0</v>
          </cell>
          <cell r="V457">
            <v>0</v>
          </cell>
          <cell r="W457">
            <v>0</v>
          </cell>
          <cell r="X457">
            <v>0</v>
          </cell>
          <cell r="AA457">
            <v>0</v>
          </cell>
          <cell r="AB457">
            <v>0</v>
          </cell>
          <cell r="AC457">
            <v>0</v>
          </cell>
          <cell r="AF457">
            <v>0</v>
          </cell>
          <cell r="AG457">
            <v>0</v>
          </cell>
          <cell r="AH457">
            <v>0</v>
          </cell>
          <cell r="AK457">
            <v>0</v>
          </cell>
          <cell r="AL457">
            <v>2.8</v>
          </cell>
        </row>
        <row r="459">
          <cell r="G459">
            <v>480.99999999999994</v>
          </cell>
          <cell r="H459">
            <v>104</v>
          </cell>
          <cell r="I459">
            <v>376.99999999999994</v>
          </cell>
          <cell r="L459">
            <v>219.5</v>
          </cell>
          <cell r="M459">
            <v>249</v>
          </cell>
          <cell r="N459">
            <v>-29.5</v>
          </cell>
          <cell r="Q459">
            <v>507.9</v>
          </cell>
          <cell r="R459">
            <v>787.6</v>
          </cell>
          <cell r="S459">
            <v>-279.70000000000005</v>
          </cell>
          <cell r="V459">
            <v>1886.8999999999999</v>
          </cell>
          <cell r="W459">
            <v>331.9</v>
          </cell>
          <cell r="X459">
            <v>1555</v>
          </cell>
          <cell r="AA459">
            <v>914.1</v>
          </cell>
          <cell r="AB459">
            <v>890.59999999999991</v>
          </cell>
          <cell r="AC459">
            <v>23.500000000000114</v>
          </cell>
          <cell r="AF459">
            <v>971.9</v>
          </cell>
          <cell r="AG459">
            <v>667.09999999999991</v>
          </cell>
          <cell r="AH459">
            <v>304.80000000000007</v>
          </cell>
          <cell r="AK459">
            <v>876.59999999999991</v>
          </cell>
          <cell r="AL459">
            <v>1343.5</v>
          </cell>
        </row>
        <row r="460">
          <cell r="G460">
            <v>84.5</v>
          </cell>
          <cell r="H460">
            <v>8.6</v>
          </cell>
          <cell r="I460">
            <v>75.900000000000006</v>
          </cell>
          <cell r="L460">
            <v>24.5</v>
          </cell>
          <cell r="M460">
            <v>60.8</v>
          </cell>
          <cell r="N460">
            <v>-36.299999999999997</v>
          </cell>
          <cell r="Q460">
            <v>13.600000000000001</v>
          </cell>
          <cell r="R460">
            <v>75.600000000000009</v>
          </cell>
          <cell r="S460">
            <v>-62.000000000000007</v>
          </cell>
          <cell r="V460">
            <v>172.6</v>
          </cell>
          <cell r="W460">
            <v>64.7</v>
          </cell>
          <cell r="X460">
            <v>107.89999999999999</v>
          </cell>
          <cell r="AA460">
            <v>72.400000000000006</v>
          </cell>
          <cell r="AB460">
            <v>29.799999999999997</v>
          </cell>
          <cell r="AC460">
            <v>42.600000000000009</v>
          </cell>
          <cell r="AF460">
            <v>15.7</v>
          </cell>
          <cell r="AG460">
            <v>170.1</v>
          </cell>
          <cell r="AH460">
            <v>-154.4</v>
          </cell>
          <cell r="AK460">
            <v>54.3</v>
          </cell>
          <cell r="AL460">
            <v>39.599999999999994</v>
          </cell>
        </row>
        <row r="461">
          <cell r="G461">
            <v>64.8</v>
          </cell>
          <cell r="H461">
            <v>0.4</v>
          </cell>
          <cell r="I461">
            <v>64.399999999999991</v>
          </cell>
          <cell r="L461">
            <v>24</v>
          </cell>
          <cell r="M461">
            <v>42.1</v>
          </cell>
          <cell r="N461">
            <v>-18.100000000000001</v>
          </cell>
          <cell r="Q461">
            <v>0</v>
          </cell>
          <cell r="R461">
            <v>62.500000000000007</v>
          </cell>
          <cell r="S461">
            <v>-62.500000000000007</v>
          </cell>
          <cell r="V461">
            <v>101.3</v>
          </cell>
          <cell r="W461">
            <v>0</v>
          </cell>
          <cell r="X461">
            <v>101.3</v>
          </cell>
          <cell r="AA461">
            <v>60.5</v>
          </cell>
          <cell r="AB461">
            <v>8.9</v>
          </cell>
          <cell r="AC461">
            <v>51.6</v>
          </cell>
          <cell r="AF461">
            <v>0</v>
          </cell>
          <cell r="AG461">
            <v>132</v>
          </cell>
          <cell r="AH461">
            <v>-132</v>
          </cell>
          <cell r="AK461">
            <v>16.3</v>
          </cell>
          <cell r="AL461">
            <v>31.799999999999997</v>
          </cell>
        </row>
        <row r="462">
          <cell r="G462">
            <v>19.7</v>
          </cell>
          <cell r="H462">
            <v>8.1999999999999993</v>
          </cell>
          <cell r="I462">
            <v>11.5</v>
          </cell>
          <cell r="L462">
            <v>0.5</v>
          </cell>
          <cell r="M462">
            <v>18.7</v>
          </cell>
          <cell r="N462">
            <v>-18.2</v>
          </cell>
          <cell r="Q462">
            <v>13.600000000000001</v>
          </cell>
          <cell r="R462">
            <v>13.1</v>
          </cell>
          <cell r="S462">
            <v>0.50000000000000178</v>
          </cell>
          <cell r="V462">
            <v>71.3</v>
          </cell>
          <cell r="W462">
            <v>64.7</v>
          </cell>
          <cell r="X462">
            <v>6.5999999999999943</v>
          </cell>
          <cell r="AA462">
            <v>11.9</v>
          </cell>
          <cell r="AB462">
            <v>20.9</v>
          </cell>
          <cell r="AC462">
            <v>-8.9999999999999982</v>
          </cell>
          <cell r="AF462">
            <v>15.7</v>
          </cell>
          <cell r="AG462">
            <v>38.1</v>
          </cell>
          <cell r="AH462">
            <v>-22.400000000000002</v>
          </cell>
          <cell r="AK462">
            <v>38</v>
          </cell>
          <cell r="AL462">
            <v>7.8</v>
          </cell>
        </row>
        <row r="463">
          <cell r="G463">
            <v>396.49999999999994</v>
          </cell>
          <cell r="H463">
            <v>95.4</v>
          </cell>
          <cell r="I463">
            <v>301.09999999999991</v>
          </cell>
          <cell r="L463">
            <v>195</v>
          </cell>
          <cell r="M463">
            <v>188.2</v>
          </cell>
          <cell r="N463">
            <v>6.8000000000000114</v>
          </cell>
          <cell r="Q463">
            <v>494.29999999999995</v>
          </cell>
          <cell r="R463">
            <v>712</v>
          </cell>
          <cell r="S463">
            <v>-217.70000000000005</v>
          </cell>
          <cell r="V463">
            <v>1714.3</v>
          </cell>
          <cell r="W463">
            <v>267.2</v>
          </cell>
          <cell r="X463">
            <v>1447.1</v>
          </cell>
          <cell r="AA463">
            <v>841.7</v>
          </cell>
          <cell r="AB463">
            <v>860.8</v>
          </cell>
          <cell r="AC463">
            <v>-19.099999999999909</v>
          </cell>
          <cell r="AF463">
            <v>956.19999999999993</v>
          </cell>
          <cell r="AG463">
            <v>496.99999999999994</v>
          </cell>
          <cell r="AH463">
            <v>459.2</v>
          </cell>
          <cell r="AK463">
            <v>822.3</v>
          </cell>
          <cell r="AL463">
            <v>1303.9000000000001</v>
          </cell>
        </row>
        <row r="464">
          <cell r="G464">
            <v>367.79999999999995</v>
          </cell>
          <cell r="H464">
            <v>71.2</v>
          </cell>
          <cell r="I464">
            <v>296.59999999999997</v>
          </cell>
          <cell r="L464">
            <v>186.3</v>
          </cell>
          <cell r="M464">
            <v>49.7</v>
          </cell>
          <cell r="N464">
            <v>136.60000000000002</v>
          </cell>
          <cell r="Q464">
            <v>415.4</v>
          </cell>
          <cell r="R464">
            <v>570.29999999999995</v>
          </cell>
          <cell r="S464">
            <v>-154.89999999999998</v>
          </cell>
          <cell r="V464">
            <v>1657.6</v>
          </cell>
          <cell r="W464">
            <v>178.2</v>
          </cell>
          <cell r="X464">
            <v>1479.3999999999999</v>
          </cell>
          <cell r="AA464">
            <v>766.2</v>
          </cell>
          <cell r="AB464">
            <v>799</v>
          </cell>
          <cell r="AC464">
            <v>-32.799999999999955</v>
          </cell>
          <cell r="AF464">
            <v>832.09999999999991</v>
          </cell>
          <cell r="AG464">
            <v>374.79999999999995</v>
          </cell>
          <cell r="AH464">
            <v>457.29999999999995</v>
          </cell>
          <cell r="AK464">
            <v>704.8</v>
          </cell>
          <cell r="AL464">
            <v>1217.1000000000001</v>
          </cell>
        </row>
        <row r="465">
          <cell r="G465">
            <v>28.7</v>
          </cell>
          <cell r="H465">
            <v>24.2</v>
          </cell>
          <cell r="I465">
            <v>4.5</v>
          </cell>
          <cell r="L465">
            <v>8.7000000000000011</v>
          </cell>
          <cell r="M465">
            <v>138.5</v>
          </cell>
          <cell r="N465">
            <v>-129.80000000000001</v>
          </cell>
          <cell r="Q465">
            <v>78.900000000000006</v>
          </cell>
          <cell r="R465">
            <v>141.70000000000002</v>
          </cell>
          <cell r="S465">
            <v>-62.800000000000011</v>
          </cell>
          <cell r="V465">
            <v>56.7</v>
          </cell>
          <cell r="W465">
            <v>89</v>
          </cell>
          <cell r="X465">
            <v>-32.299999999999997</v>
          </cell>
          <cell r="AA465">
            <v>75.5</v>
          </cell>
          <cell r="AB465">
            <v>61.800000000000004</v>
          </cell>
          <cell r="AC465">
            <v>13.699999999999996</v>
          </cell>
          <cell r="AF465">
            <v>124.10000000000001</v>
          </cell>
          <cell r="AG465">
            <v>122.19999999999999</v>
          </cell>
          <cell r="AH465">
            <v>1.9000000000000199</v>
          </cell>
          <cell r="AK465">
            <v>117.5</v>
          </cell>
          <cell r="AL465">
            <v>86.8</v>
          </cell>
        </row>
        <row r="466">
          <cell r="H466" t="str">
            <v>1 9 8 9</v>
          </cell>
          <cell r="M466" t="str">
            <v>1 9 9 0</v>
          </cell>
          <cell r="R466" t="str">
            <v>1 9 9 1</v>
          </cell>
          <cell r="W466" t="str">
            <v>1 9 9 2</v>
          </cell>
          <cell r="AB466" t="str">
            <v>1 9 9 3</v>
          </cell>
          <cell r="AG466" t="str">
            <v>1 9 9 4</v>
          </cell>
          <cell r="AL466" t="str">
            <v>1 9 9 5</v>
          </cell>
        </row>
        <row r="467">
          <cell r="G467" t="str">
            <v>CRED</v>
          </cell>
          <cell r="H467" t="str">
            <v>DEB</v>
          </cell>
          <cell r="I467" t="str">
            <v>SALDO</v>
          </cell>
          <cell r="L467" t="str">
            <v>CRED</v>
          </cell>
          <cell r="M467" t="str">
            <v>DEB</v>
          </cell>
          <cell r="N467" t="str">
            <v>SALDO</v>
          </cell>
          <cell r="Q467" t="str">
            <v>CRED</v>
          </cell>
          <cell r="R467" t="str">
            <v>DEB</v>
          </cell>
          <cell r="S467" t="str">
            <v>SALDO</v>
          </cell>
          <cell r="V467" t="str">
            <v>CRED</v>
          </cell>
          <cell r="W467" t="str">
            <v>DEB</v>
          </cell>
          <cell r="X467" t="str">
            <v>SALDO</v>
          </cell>
          <cell r="AA467" t="str">
            <v>CRED</v>
          </cell>
          <cell r="AB467" t="str">
            <v>DEB</v>
          </cell>
          <cell r="AC467" t="str">
            <v>SALDO</v>
          </cell>
          <cell r="AF467" t="str">
            <v>CRED</v>
          </cell>
          <cell r="AG467" t="str">
            <v>DEB</v>
          </cell>
          <cell r="AH467" t="str">
            <v>SALDO</v>
          </cell>
          <cell r="AK467" t="str">
            <v>CRED</v>
          </cell>
          <cell r="AL467" t="str">
            <v>DEB</v>
          </cell>
        </row>
        <row r="468">
          <cell r="G468">
            <v>2654.5</v>
          </cell>
          <cell r="H468">
            <v>1628.1999999999998</v>
          </cell>
          <cell r="I468">
            <v>1026.3000000000002</v>
          </cell>
          <cell r="L468">
            <v>3978.63</v>
          </cell>
          <cell r="M468">
            <v>1447.6</v>
          </cell>
          <cell r="N468">
            <v>2531.0300000000002</v>
          </cell>
          <cell r="Q468">
            <v>3881.4000000000005</v>
          </cell>
          <cell r="R468">
            <v>3196.7000000000003</v>
          </cell>
          <cell r="S468">
            <v>684.70000000000027</v>
          </cell>
          <cell r="V468">
            <v>2564.5</v>
          </cell>
          <cell r="W468">
            <v>2194.1000000000004</v>
          </cell>
          <cell r="X468">
            <v>370.39999999999964</v>
          </cell>
          <cell r="AA468">
            <v>3832.4999999999995</v>
          </cell>
          <cell r="AB468">
            <v>1872.5000000000002</v>
          </cell>
          <cell r="AC468">
            <v>1959.9999999999993</v>
          </cell>
          <cell r="AF468">
            <v>5079</v>
          </cell>
          <cell r="AG468">
            <v>2493.1999999999998</v>
          </cell>
          <cell r="AH468">
            <v>2585.8000000000002</v>
          </cell>
          <cell r="AK468">
            <v>6655.2</v>
          </cell>
          <cell r="AL468">
            <v>4568.8</v>
          </cell>
        </row>
        <row r="470">
          <cell r="G470">
            <v>1085.4000000000001</v>
          </cell>
          <cell r="H470">
            <v>764.49999999999989</v>
          </cell>
          <cell r="I470">
            <v>320.9000000000002</v>
          </cell>
          <cell r="L470">
            <v>1774.9000000000003</v>
          </cell>
          <cell r="M470">
            <v>543</v>
          </cell>
          <cell r="N470">
            <v>1231.9000000000003</v>
          </cell>
          <cell r="Q470">
            <v>1043.2</v>
          </cell>
          <cell r="R470">
            <v>986.69999999999993</v>
          </cell>
          <cell r="S470">
            <v>56.500000000000114</v>
          </cell>
          <cell r="V470">
            <v>916.3</v>
          </cell>
          <cell r="W470">
            <v>892.80000000000018</v>
          </cell>
          <cell r="X470">
            <v>23.499999999999773</v>
          </cell>
          <cell r="AA470">
            <v>1540.2999999999997</v>
          </cell>
          <cell r="AB470">
            <v>852.60000000000014</v>
          </cell>
          <cell r="AC470">
            <v>687.69999999999959</v>
          </cell>
          <cell r="AF470">
            <v>2471.1</v>
          </cell>
          <cell r="AG470">
            <v>1068.5999999999997</v>
          </cell>
          <cell r="AH470">
            <v>1402.5000000000002</v>
          </cell>
          <cell r="AK470">
            <v>2992.2000000000003</v>
          </cell>
          <cell r="AL470">
            <v>1651.6000000000001</v>
          </cell>
        </row>
        <row r="471">
          <cell r="G471">
            <v>238.80000000000007</v>
          </cell>
          <cell r="H471">
            <v>190.19999999999996</v>
          </cell>
          <cell r="I471">
            <v>48.600000000000108</v>
          </cell>
          <cell r="L471">
            <v>104.80000000000011</v>
          </cell>
          <cell r="M471">
            <v>183.49999999999997</v>
          </cell>
          <cell r="N471">
            <v>-78.699999999999861</v>
          </cell>
          <cell r="Q471">
            <v>42.699999999999989</v>
          </cell>
          <cell r="R471">
            <v>258.60000000000002</v>
          </cell>
          <cell r="S471">
            <v>-215.90000000000003</v>
          </cell>
          <cell r="V471">
            <v>41.300000000000011</v>
          </cell>
          <cell r="W471">
            <v>192.70000000000005</v>
          </cell>
          <cell r="X471">
            <v>-151.40000000000003</v>
          </cell>
          <cell r="AA471">
            <v>26.100000000000023</v>
          </cell>
          <cell r="AB471">
            <v>136.40000000000003</v>
          </cell>
          <cell r="AC471">
            <v>-110.30000000000001</v>
          </cell>
          <cell r="AF471">
            <v>44.199999999999989</v>
          </cell>
          <cell r="AG471">
            <v>191.1</v>
          </cell>
          <cell r="AH471">
            <v>-146.9</v>
          </cell>
          <cell r="AK471">
            <v>24.800000000000011</v>
          </cell>
          <cell r="AL471">
            <v>318.80000000000041</v>
          </cell>
        </row>
        <row r="472">
          <cell r="G472">
            <v>0.5</v>
          </cell>
          <cell r="H472">
            <v>6</v>
          </cell>
          <cell r="I472">
            <v>-5.5</v>
          </cell>
          <cell r="L472">
            <v>0</v>
          </cell>
          <cell r="M472">
            <v>2</v>
          </cell>
          <cell r="N472">
            <v>-2</v>
          </cell>
          <cell r="Q472">
            <v>0</v>
          </cell>
          <cell r="R472">
            <v>2.9</v>
          </cell>
          <cell r="S472">
            <v>-2.9</v>
          </cell>
          <cell r="V472">
            <v>0</v>
          </cell>
          <cell r="W472">
            <v>0.6</v>
          </cell>
          <cell r="X472">
            <v>-0.6</v>
          </cell>
          <cell r="AA472">
            <v>0</v>
          </cell>
          <cell r="AB472">
            <v>0.6</v>
          </cell>
          <cell r="AC472">
            <v>-0.6</v>
          </cell>
          <cell r="AF472">
            <v>0</v>
          </cell>
          <cell r="AG472">
            <v>0.70000000000000007</v>
          </cell>
          <cell r="AH472">
            <v>-0.70000000000000007</v>
          </cell>
          <cell r="AK472">
            <v>0</v>
          </cell>
          <cell r="AL472">
            <v>0.5</v>
          </cell>
        </row>
        <row r="473">
          <cell r="G473">
            <v>846.09999999999991</v>
          </cell>
          <cell r="H473">
            <v>271.5</v>
          </cell>
          <cell r="I473">
            <v>574.59999999999991</v>
          </cell>
          <cell r="L473">
            <v>1670.1000000000001</v>
          </cell>
          <cell r="M473">
            <v>284.5</v>
          </cell>
          <cell r="N473">
            <v>1385.6000000000001</v>
          </cell>
          <cell r="Q473">
            <v>1000.5000000000001</v>
          </cell>
          <cell r="R473">
            <v>411.4</v>
          </cell>
          <cell r="S473">
            <v>589.10000000000014</v>
          </cell>
          <cell r="V473">
            <v>875</v>
          </cell>
          <cell r="W473">
            <v>543.20000000000005</v>
          </cell>
          <cell r="X473">
            <v>331.79999999999995</v>
          </cell>
          <cell r="AA473">
            <v>1514.1999999999998</v>
          </cell>
          <cell r="AB473">
            <v>594.20000000000005</v>
          </cell>
          <cell r="AC473">
            <v>919.99999999999977</v>
          </cell>
          <cell r="AF473">
            <v>2426.9</v>
          </cell>
          <cell r="AG473">
            <v>814.49999999999989</v>
          </cell>
          <cell r="AH473">
            <v>1612.4</v>
          </cell>
          <cell r="AK473">
            <v>2967.4</v>
          </cell>
          <cell r="AL473">
            <v>1304.6999999999998</v>
          </cell>
        </row>
        <row r="474">
          <cell r="H474">
            <v>66.900000000000006</v>
          </cell>
          <cell r="I474">
            <v>-66.900000000000006</v>
          </cell>
          <cell r="M474">
            <v>43.2</v>
          </cell>
          <cell r="N474">
            <v>-43.2</v>
          </cell>
          <cell r="R474">
            <v>64.900000000000006</v>
          </cell>
          <cell r="S474">
            <v>-64.900000000000006</v>
          </cell>
          <cell r="W474">
            <v>91.5</v>
          </cell>
          <cell r="X474">
            <v>-91.5</v>
          </cell>
          <cell r="AB474">
            <v>87.2</v>
          </cell>
          <cell r="AC474">
            <v>-87.2</v>
          </cell>
          <cell r="AG474">
            <v>25.5</v>
          </cell>
          <cell r="AH474">
            <v>-25.5</v>
          </cell>
          <cell r="AL474">
            <v>17.600000000000001</v>
          </cell>
        </row>
        <row r="475">
          <cell r="H475">
            <v>0</v>
          </cell>
          <cell r="I475">
            <v>0</v>
          </cell>
          <cell r="M475">
            <v>0</v>
          </cell>
          <cell r="N475">
            <v>0</v>
          </cell>
          <cell r="R475">
            <v>0</v>
          </cell>
          <cell r="S475">
            <v>0</v>
          </cell>
          <cell r="W475">
            <v>0</v>
          </cell>
          <cell r="X475">
            <v>0</v>
          </cell>
          <cell r="AB475">
            <v>0</v>
          </cell>
          <cell r="AC475">
            <v>0</v>
          </cell>
          <cell r="AG475">
            <v>0</v>
          </cell>
          <cell r="AH475">
            <v>0</v>
          </cell>
          <cell r="AL475">
            <v>0</v>
          </cell>
        </row>
        <row r="476">
          <cell r="H476">
            <v>229.89999999999998</v>
          </cell>
          <cell r="I476">
            <v>-229.89999999999998</v>
          </cell>
          <cell r="M476">
            <v>29.8</v>
          </cell>
          <cell r="N476">
            <v>-29.8</v>
          </cell>
          <cell r="R476">
            <v>248.9</v>
          </cell>
          <cell r="S476">
            <v>-248.9</v>
          </cell>
          <cell r="W476">
            <v>64.800000000000011</v>
          </cell>
          <cell r="X476">
            <v>-64.800000000000011</v>
          </cell>
          <cell r="AB476">
            <v>22.1</v>
          </cell>
          <cell r="AC476">
            <v>-22.1</v>
          </cell>
          <cell r="AG476">
            <v>36.799999999999997</v>
          </cell>
          <cell r="AH476">
            <v>-36.799999999999997</v>
          </cell>
          <cell r="AL476">
            <v>2.6</v>
          </cell>
        </row>
        <row r="477">
          <cell r="H477">
            <v>0</v>
          </cell>
          <cell r="I477">
            <v>0</v>
          </cell>
          <cell r="M477">
            <v>0</v>
          </cell>
          <cell r="N477">
            <v>0</v>
          </cell>
          <cell r="R477">
            <v>0</v>
          </cell>
          <cell r="S477">
            <v>0</v>
          </cell>
          <cell r="W477">
            <v>0</v>
          </cell>
          <cell r="X477">
            <v>0</v>
          </cell>
          <cell r="AB477">
            <v>12.100000000000001</v>
          </cell>
          <cell r="AC477">
            <v>-12.100000000000001</v>
          </cell>
          <cell r="AG477">
            <v>0</v>
          </cell>
          <cell r="AH477">
            <v>0</v>
          </cell>
          <cell r="AL477">
            <v>0</v>
          </cell>
        </row>
        <row r="478">
          <cell r="G478">
            <v>0</v>
          </cell>
          <cell r="H478">
            <v>0</v>
          </cell>
          <cell r="I478">
            <v>0</v>
          </cell>
          <cell r="L478">
            <v>0</v>
          </cell>
          <cell r="M478">
            <v>0</v>
          </cell>
          <cell r="N478">
            <v>0</v>
          </cell>
          <cell r="Q478">
            <v>0</v>
          </cell>
          <cell r="R478">
            <v>0</v>
          </cell>
          <cell r="S478">
            <v>0</v>
          </cell>
          <cell r="V478">
            <v>0</v>
          </cell>
          <cell r="W478">
            <v>0</v>
          </cell>
          <cell r="X478">
            <v>0</v>
          </cell>
          <cell r="AA478">
            <v>0</v>
          </cell>
          <cell r="AB478">
            <v>0</v>
          </cell>
          <cell r="AC478">
            <v>0</v>
          </cell>
          <cell r="AF478">
            <v>0</v>
          </cell>
          <cell r="AG478">
            <v>0</v>
          </cell>
          <cell r="AH478">
            <v>0</v>
          </cell>
          <cell r="AK478">
            <v>0</v>
          </cell>
          <cell r="AL478">
            <v>7.4000000000000012</v>
          </cell>
        </row>
        <row r="480">
          <cell r="G480">
            <v>1569.1000000000001</v>
          </cell>
          <cell r="H480">
            <v>863.7</v>
          </cell>
          <cell r="I480">
            <v>705.40000000000009</v>
          </cell>
          <cell r="L480">
            <v>2203.73</v>
          </cell>
          <cell r="M480">
            <v>904.59999999999991</v>
          </cell>
          <cell r="N480">
            <v>1299.1300000000001</v>
          </cell>
          <cell r="Q480">
            <v>2838.2000000000003</v>
          </cell>
          <cell r="R480">
            <v>2210.0000000000005</v>
          </cell>
          <cell r="S480">
            <v>628.19999999999982</v>
          </cell>
          <cell r="V480">
            <v>1648.1999999999998</v>
          </cell>
          <cell r="W480">
            <v>1301.3</v>
          </cell>
          <cell r="X480">
            <v>346.89999999999986</v>
          </cell>
          <cell r="AA480">
            <v>2292.1999999999998</v>
          </cell>
          <cell r="AB480">
            <v>1019.9000000000001</v>
          </cell>
          <cell r="AC480">
            <v>1272.2999999999997</v>
          </cell>
          <cell r="AF480">
            <v>2607.8999999999996</v>
          </cell>
          <cell r="AG480">
            <v>1424.6000000000001</v>
          </cell>
          <cell r="AH480">
            <v>1183.2999999999995</v>
          </cell>
          <cell r="AK480">
            <v>3662.9999999999995</v>
          </cell>
          <cell r="AL480">
            <v>2917.2</v>
          </cell>
        </row>
        <row r="481">
          <cell r="G481">
            <v>896.90000000000009</v>
          </cell>
          <cell r="H481">
            <v>366.3</v>
          </cell>
          <cell r="I481">
            <v>530.60000000000014</v>
          </cell>
          <cell r="L481">
            <v>1222</v>
          </cell>
          <cell r="M481">
            <v>452.4</v>
          </cell>
          <cell r="N481">
            <v>769.6</v>
          </cell>
          <cell r="Q481">
            <v>988.80000000000007</v>
          </cell>
          <cell r="R481">
            <v>1578.2000000000003</v>
          </cell>
          <cell r="S481">
            <v>-589.4000000000002</v>
          </cell>
          <cell r="V481">
            <v>1110.0999999999999</v>
          </cell>
          <cell r="W481">
            <v>429.29999999999995</v>
          </cell>
          <cell r="X481">
            <v>680.8</v>
          </cell>
          <cell r="AA481">
            <v>892.2</v>
          </cell>
          <cell r="AB481">
            <v>342.5</v>
          </cell>
          <cell r="AC481">
            <v>549.70000000000005</v>
          </cell>
          <cell r="AF481">
            <v>1633.1999999999998</v>
          </cell>
          <cell r="AG481">
            <v>380.2</v>
          </cell>
          <cell r="AH481">
            <v>1252.9999999999998</v>
          </cell>
          <cell r="AK481">
            <v>1897.7999999999997</v>
          </cell>
          <cell r="AL481">
            <v>775.9</v>
          </cell>
        </row>
        <row r="482">
          <cell r="G482">
            <v>327.8</v>
          </cell>
          <cell r="H482">
            <v>117.30000000000001</v>
          </cell>
          <cell r="I482">
            <v>210.5</v>
          </cell>
          <cell r="L482">
            <v>323</v>
          </cell>
          <cell r="M482">
            <v>331.4</v>
          </cell>
          <cell r="N482">
            <v>-8.3999999999999773</v>
          </cell>
          <cell r="Q482">
            <v>61.2</v>
          </cell>
          <cell r="R482">
            <v>740.7</v>
          </cell>
          <cell r="S482">
            <v>-679.5</v>
          </cell>
          <cell r="V482">
            <v>208.2</v>
          </cell>
          <cell r="W482">
            <v>103.8</v>
          </cell>
          <cell r="X482">
            <v>104.39999999999999</v>
          </cell>
          <cell r="AA482">
            <v>100.5</v>
          </cell>
          <cell r="AB482">
            <v>117.6</v>
          </cell>
          <cell r="AC482">
            <v>-17.099999999999994</v>
          </cell>
          <cell r="AF482">
            <v>283.8</v>
          </cell>
          <cell r="AG482">
            <v>67.8</v>
          </cell>
          <cell r="AH482">
            <v>216</v>
          </cell>
          <cell r="AK482">
            <v>201.60000000000002</v>
          </cell>
          <cell r="AL482">
            <v>157.5</v>
          </cell>
        </row>
        <row r="483">
          <cell r="G483">
            <v>316.3</v>
          </cell>
          <cell r="H483">
            <v>0</v>
          </cell>
          <cell r="I483">
            <v>316.3</v>
          </cell>
          <cell r="L483">
            <v>520.79999999999995</v>
          </cell>
          <cell r="M483">
            <v>0</v>
          </cell>
          <cell r="N483">
            <v>520.79999999999995</v>
          </cell>
          <cell r="Q483">
            <v>78.400000000000006</v>
          </cell>
          <cell r="R483">
            <v>271.70000000000005</v>
          </cell>
          <cell r="S483">
            <v>-193.30000000000004</v>
          </cell>
          <cell r="V483">
            <v>268.7</v>
          </cell>
          <cell r="W483">
            <v>23.1</v>
          </cell>
          <cell r="X483">
            <v>245.6</v>
          </cell>
          <cell r="AA483">
            <v>168.7</v>
          </cell>
          <cell r="AB483">
            <v>26.1</v>
          </cell>
          <cell r="AC483">
            <v>142.6</v>
          </cell>
          <cell r="AF483">
            <v>209.8</v>
          </cell>
          <cell r="AG483">
            <v>92.7</v>
          </cell>
          <cell r="AH483">
            <v>117.10000000000001</v>
          </cell>
          <cell r="AK483">
            <v>32.700000000000003</v>
          </cell>
          <cell r="AL483">
            <v>25</v>
          </cell>
        </row>
        <row r="484">
          <cell r="G484">
            <v>252.8</v>
          </cell>
          <cell r="H484">
            <v>249</v>
          </cell>
          <cell r="I484">
            <v>3.8000000000000114</v>
          </cell>
          <cell r="L484">
            <v>378.20000000000005</v>
          </cell>
          <cell r="M484">
            <v>121</v>
          </cell>
          <cell r="N484">
            <v>257.20000000000005</v>
          </cell>
          <cell r="Q484">
            <v>849.2</v>
          </cell>
          <cell r="R484">
            <v>565.80000000000007</v>
          </cell>
          <cell r="S484">
            <v>283.39999999999998</v>
          </cell>
          <cell r="V484">
            <v>633.19999999999993</v>
          </cell>
          <cell r="W484">
            <v>302.39999999999998</v>
          </cell>
          <cell r="X484">
            <v>330.79999999999995</v>
          </cell>
          <cell r="AA484">
            <v>623</v>
          </cell>
          <cell r="AB484">
            <v>198.79999999999998</v>
          </cell>
          <cell r="AC484">
            <v>424.20000000000005</v>
          </cell>
          <cell r="AF484">
            <v>1139.5999999999999</v>
          </cell>
          <cell r="AG484">
            <v>219.7</v>
          </cell>
          <cell r="AH484">
            <v>919.89999999999986</v>
          </cell>
          <cell r="AK484">
            <v>1663.4999999999998</v>
          </cell>
          <cell r="AL484">
            <v>593.4</v>
          </cell>
        </row>
        <row r="485">
          <cell r="G485">
            <v>672.2</v>
          </cell>
          <cell r="H485">
            <v>497.4</v>
          </cell>
          <cell r="I485">
            <v>174.80000000000007</v>
          </cell>
          <cell r="L485">
            <v>981.73</v>
          </cell>
          <cell r="M485">
            <v>452.2</v>
          </cell>
          <cell r="N485">
            <v>529.53</v>
          </cell>
          <cell r="Q485">
            <v>1849.4</v>
          </cell>
          <cell r="R485">
            <v>631.80000000000007</v>
          </cell>
          <cell r="S485">
            <v>1217.5999999999999</v>
          </cell>
          <cell r="V485">
            <v>538.1</v>
          </cell>
          <cell r="W485">
            <v>872</v>
          </cell>
          <cell r="X485">
            <v>-333.9</v>
          </cell>
          <cell r="AA485">
            <v>1400</v>
          </cell>
          <cell r="AB485">
            <v>677.40000000000009</v>
          </cell>
          <cell r="AC485">
            <v>722.59999999999991</v>
          </cell>
          <cell r="AF485">
            <v>974.69999999999993</v>
          </cell>
          <cell r="AG485">
            <v>1044.4000000000001</v>
          </cell>
          <cell r="AH485">
            <v>-69.700000000000159</v>
          </cell>
          <cell r="AK485">
            <v>1765.1999999999998</v>
          </cell>
          <cell r="AL485">
            <v>2141.2999999999997</v>
          </cell>
        </row>
        <row r="486">
          <cell r="G486">
            <v>197.7</v>
          </cell>
          <cell r="H486">
            <v>157.9</v>
          </cell>
          <cell r="I486">
            <v>39.799999999999983</v>
          </cell>
          <cell r="L486">
            <v>131.5</v>
          </cell>
          <cell r="M486">
            <v>68.3</v>
          </cell>
          <cell r="N486">
            <v>63.2</v>
          </cell>
          <cell r="Q486">
            <v>88.199999999999989</v>
          </cell>
          <cell r="R486">
            <v>40.4</v>
          </cell>
          <cell r="S486">
            <v>47.79999999999999</v>
          </cell>
          <cell r="V486">
            <v>101.7</v>
          </cell>
          <cell r="W486">
            <v>105.9</v>
          </cell>
          <cell r="X486">
            <v>-4.2000000000000028</v>
          </cell>
          <cell r="AA486">
            <v>83.6</v>
          </cell>
          <cell r="AB486">
            <v>12.2</v>
          </cell>
          <cell r="AC486">
            <v>71.399999999999991</v>
          </cell>
          <cell r="AF486">
            <v>0</v>
          </cell>
          <cell r="AG486">
            <v>139.9</v>
          </cell>
          <cell r="AH486">
            <v>-139.9</v>
          </cell>
          <cell r="AK486">
            <v>172.7</v>
          </cell>
          <cell r="AL486">
            <v>205.1</v>
          </cell>
        </row>
        <row r="487">
          <cell r="G487">
            <v>56.9</v>
          </cell>
          <cell r="H487">
            <v>60.1</v>
          </cell>
          <cell r="I487">
            <v>-3.2000000000000028</v>
          </cell>
          <cell r="L487">
            <v>25.53</v>
          </cell>
          <cell r="M487">
            <v>2.9</v>
          </cell>
          <cell r="N487">
            <v>22.630000000000003</v>
          </cell>
          <cell r="Q487">
            <v>37.299999999999997</v>
          </cell>
          <cell r="R487">
            <v>87.600000000000009</v>
          </cell>
          <cell r="S487">
            <v>-50.300000000000011</v>
          </cell>
          <cell r="V487">
            <v>57.099999999999994</v>
          </cell>
          <cell r="W487">
            <v>23.900000000000002</v>
          </cell>
          <cell r="X487">
            <v>33.199999999999989</v>
          </cell>
          <cell r="AA487">
            <v>12.5</v>
          </cell>
          <cell r="AB487">
            <v>12.600000000000001</v>
          </cell>
          <cell r="AC487">
            <v>-0.10000000000000142</v>
          </cell>
          <cell r="AF487">
            <v>19</v>
          </cell>
          <cell r="AG487">
            <v>25.5</v>
          </cell>
          <cell r="AH487">
            <v>-6.5</v>
          </cell>
          <cell r="AK487">
            <v>25</v>
          </cell>
          <cell r="AL487">
            <v>24.6</v>
          </cell>
        </row>
        <row r="488">
          <cell r="G488">
            <v>274.5</v>
          </cell>
          <cell r="H488">
            <v>246.2</v>
          </cell>
          <cell r="I488">
            <v>28.300000000000011</v>
          </cell>
          <cell r="L488">
            <v>176</v>
          </cell>
          <cell r="M488">
            <v>336</v>
          </cell>
          <cell r="N488">
            <v>-160</v>
          </cell>
          <cell r="Q488">
            <v>610.1</v>
          </cell>
          <cell r="R488">
            <v>451.1</v>
          </cell>
          <cell r="S488">
            <v>159</v>
          </cell>
          <cell r="V488">
            <v>0</v>
          </cell>
          <cell r="W488">
            <v>599.40000000000009</v>
          </cell>
          <cell r="X488">
            <v>-599.40000000000009</v>
          </cell>
          <cell r="AA488">
            <v>132.5</v>
          </cell>
          <cell r="AB488">
            <v>484.8</v>
          </cell>
          <cell r="AC488">
            <v>-352.3</v>
          </cell>
          <cell r="AF488">
            <v>26.4</v>
          </cell>
          <cell r="AG488">
            <v>731.7</v>
          </cell>
          <cell r="AH488">
            <v>-705.30000000000007</v>
          </cell>
          <cell r="AK488">
            <v>0</v>
          </cell>
          <cell r="AL488">
            <v>1823.1999999999998</v>
          </cell>
        </row>
        <row r="489">
          <cell r="G489">
            <v>22</v>
          </cell>
          <cell r="H489">
            <v>26.700000000000003</v>
          </cell>
          <cell r="I489">
            <v>-4.7000000000000028</v>
          </cell>
          <cell r="L489">
            <v>8.8000000000000007</v>
          </cell>
          <cell r="M489">
            <v>45</v>
          </cell>
          <cell r="N489">
            <v>-36.200000000000003</v>
          </cell>
          <cell r="Q489">
            <v>39.700000000000003</v>
          </cell>
          <cell r="R489">
            <v>52.7</v>
          </cell>
          <cell r="S489">
            <v>-13</v>
          </cell>
          <cell r="V489">
            <v>60.7</v>
          </cell>
          <cell r="W489">
            <v>78.400000000000006</v>
          </cell>
          <cell r="X489">
            <v>-17.700000000000003</v>
          </cell>
          <cell r="AA489">
            <v>173.39999999999998</v>
          </cell>
          <cell r="AB489">
            <v>167.8</v>
          </cell>
          <cell r="AC489">
            <v>5.5999999999999659</v>
          </cell>
          <cell r="AF489">
            <v>206.1</v>
          </cell>
          <cell r="AG489">
            <v>147.30000000000001</v>
          </cell>
          <cell r="AH489">
            <v>58.799999999999983</v>
          </cell>
          <cell r="AK489">
            <v>23.8</v>
          </cell>
          <cell r="AL489">
            <v>88.4</v>
          </cell>
        </row>
        <row r="490">
          <cell r="G490">
            <v>121.10000000000001</v>
          </cell>
          <cell r="H490">
            <v>6.5</v>
          </cell>
          <cell r="I490">
            <v>114.60000000000001</v>
          </cell>
          <cell r="L490">
            <v>639.9</v>
          </cell>
          <cell r="M490">
            <v>0</v>
          </cell>
          <cell r="N490">
            <v>639.9</v>
          </cell>
          <cell r="Q490">
            <v>1074.0999999999999</v>
          </cell>
          <cell r="R490">
            <v>0</v>
          </cell>
          <cell r="S490">
            <v>1074.0999999999999</v>
          </cell>
          <cell r="V490">
            <v>318.60000000000002</v>
          </cell>
          <cell r="W490">
            <v>64.399999999999991</v>
          </cell>
          <cell r="X490">
            <v>254.20000000000005</v>
          </cell>
          <cell r="AA490">
            <v>998</v>
          </cell>
          <cell r="AB490">
            <v>0</v>
          </cell>
          <cell r="AC490">
            <v>998</v>
          </cell>
          <cell r="AF490">
            <v>723.19999999999993</v>
          </cell>
          <cell r="AG490">
            <v>0</v>
          </cell>
          <cell r="AH490">
            <v>723.19999999999993</v>
          </cell>
          <cell r="AK490">
            <v>1543.6999999999998</v>
          </cell>
          <cell r="AL490">
            <v>0</v>
          </cell>
        </row>
        <row r="492">
          <cell r="G492">
            <v>400.8</v>
          </cell>
          <cell r="H492">
            <v>1087.7</v>
          </cell>
          <cell r="I492">
            <v>-686.90000000000009</v>
          </cell>
          <cell r="L492">
            <v>546.4</v>
          </cell>
          <cell r="M492">
            <v>724.6</v>
          </cell>
          <cell r="N492">
            <v>-178.20000000000005</v>
          </cell>
          <cell r="Q492">
            <v>407.1</v>
          </cell>
          <cell r="R492">
            <v>399.4</v>
          </cell>
          <cell r="S492">
            <v>7.7000000000000455</v>
          </cell>
          <cell r="V492">
            <v>565.1</v>
          </cell>
          <cell r="W492">
            <v>413.40000000000003</v>
          </cell>
          <cell r="X492">
            <v>151.69999999999999</v>
          </cell>
          <cell r="AA492">
            <v>291.90000000000003</v>
          </cell>
          <cell r="AB492">
            <v>505.6</v>
          </cell>
          <cell r="AC492">
            <v>-213.7</v>
          </cell>
          <cell r="AF492">
            <v>256.3</v>
          </cell>
          <cell r="AG492">
            <v>467.3</v>
          </cell>
          <cell r="AH492">
            <v>-211</v>
          </cell>
          <cell r="AK492">
            <v>259.5</v>
          </cell>
          <cell r="AL492">
            <v>2039.3999999999999</v>
          </cell>
        </row>
        <row r="493">
          <cell r="G493">
            <v>395.6</v>
          </cell>
          <cell r="H493">
            <v>1087.7</v>
          </cell>
          <cell r="I493">
            <v>-692.1</v>
          </cell>
          <cell r="L493">
            <v>536.29999999999995</v>
          </cell>
          <cell r="M493">
            <v>653.20000000000005</v>
          </cell>
          <cell r="N493">
            <v>-116.90000000000009</v>
          </cell>
          <cell r="Q493">
            <v>375.6</v>
          </cell>
          <cell r="R493">
            <v>371.4</v>
          </cell>
          <cell r="S493">
            <v>4.2000000000000455</v>
          </cell>
          <cell r="V493">
            <v>542.5</v>
          </cell>
          <cell r="W493">
            <v>375.3</v>
          </cell>
          <cell r="X493">
            <v>167.2</v>
          </cell>
          <cell r="AA493">
            <v>256.10000000000002</v>
          </cell>
          <cell r="AB493">
            <v>465.5</v>
          </cell>
          <cell r="AC493">
            <v>-209.39999999999998</v>
          </cell>
          <cell r="AF493">
            <v>256.3</v>
          </cell>
          <cell r="AG493">
            <v>410.3</v>
          </cell>
          <cell r="AH493">
            <v>-154</v>
          </cell>
          <cell r="AK493">
            <v>187</v>
          </cell>
          <cell r="AL493">
            <v>1977.3</v>
          </cell>
        </row>
        <row r="494">
          <cell r="G494">
            <v>37</v>
          </cell>
          <cell r="H494">
            <v>142.80000000000001</v>
          </cell>
          <cell r="I494">
            <v>-105.80000000000001</v>
          </cell>
          <cell r="L494">
            <v>36.900000000000006</v>
          </cell>
          <cell r="M494">
            <v>72.800000000000011</v>
          </cell>
          <cell r="N494">
            <v>-35.900000000000006</v>
          </cell>
          <cell r="Q494">
            <v>0</v>
          </cell>
          <cell r="R494">
            <v>34.9</v>
          </cell>
          <cell r="S494">
            <v>-34.9</v>
          </cell>
          <cell r="V494">
            <v>46.6</v>
          </cell>
          <cell r="W494">
            <v>36.299999999999997</v>
          </cell>
          <cell r="X494">
            <v>10.300000000000004</v>
          </cell>
          <cell r="AA494">
            <v>0</v>
          </cell>
          <cell r="AB494">
            <v>32.299999999999997</v>
          </cell>
          <cell r="AC494">
            <v>-32.299999999999997</v>
          </cell>
          <cell r="AF494">
            <v>0</v>
          </cell>
          <cell r="AG494">
            <v>31.4</v>
          </cell>
          <cell r="AH494">
            <v>-31.4</v>
          </cell>
          <cell r="AK494">
            <v>0</v>
          </cell>
          <cell r="AL494">
            <v>344.4</v>
          </cell>
        </row>
        <row r="495">
          <cell r="G495">
            <v>358.6</v>
          </cell>
          <cell r="H495">
            <v>218.9</v>
          </cell>
          <cell r="I495">
            <v>139.70000000000002</v>
          </cell>
          <cell r="L495">
            <v>499.4</v>
          </cell>
          <cell r="M495">
            <v>248.7</v>
          </cell>
          <cell r="N495">
            <v>250.7</v>
          </cell>
          <cell r="Q495">
            <v>375.6</v>
          </cell>
          <cell r="R495">
            <v>296</v>
          </cell>
          <cell r="S495">
            <v>79.600000000000023</v>
          </cell>
          <cell r="V495">
            <v>495.90000000000003</v>
          </cell>
          <cell r="W495">
            <v>338.5</v>
          </cell>
          <cell r="X495">
            <v>157.40000000000003</v>
          </cell>
          <cell r="AA495">
            <v>256.10000000000002</v>
          </cell>
          <cell r="AB495">
            <v>374.59999999999997</v>
          </cell>
          <cell r="AC495">
            <v>-118.49999999999994</v>
          </cell>
          <cell r="AF495">
            <v>256.3</v>
          </cell>
          <cell r="AG495">
            <v>355.6</v>
          </cell>
          <cell r="AH495">
            <v>-99.300000000000011</v>
          </cell>
          <cell r="AK495">
            <v>187</v>
          </cell>
          <cell r="AL495">
            <v>1507.6</v>
          </cell>
        </row>
        <row r="496">
          <cell r="G496">
            <v>0</v>
          </cell>
          <cell r="H496">
            <v>0</v>
          </cell>
          <cell r="I496">
            <v>0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11.100000000000001</v>
          </cell>
          <cell r="S496">
            <v>-11.100000000000001</v>
          </cell>
          <cell r="V496">
            <v>0</v>
          </cell>
          <cell r="W496">
            <v>0</v>
          </cell>
          <cell r="X496">
            <v>0</v>
          </cell>
          <cell r="AA496">
            <v>0</v>
          </cell>
          <cell r="AB496">
            <v>8.6</v>
          </cell>
          <cell r="AC496">
            <v>-8.6</v>
          </cell>
          <cell r="AF496">
            <v>0</v>
          </cell>
          <cell r="AG496">
            <v>22.2</v>
          </cell>
          <cell r="AH496">
            <v>-22.2</v>
          </cell>
          <cell r="AK496">
            <v>0</v>
          </cell>
          <cell r="AL496">
            <v>9.1999999999999993</v>
          </cell>
        </row>
        <row r="497">
          <cell r="I497">
            <v>0</v>
          </cell>
          <cell r="N497">
            <v>0</v>
          </cell>
          <cell r="S497">
            <v>0</v>
          </cell>
          <cell r="X497">
            <v>0</v>
          </cell>
          <cell r="AC497">
            <v>0</v>
          </cell>
          <cell r="AH497">
            <v>0</v>
          </cell>
        </row>
        <row r="498">
          <cell r="H498">
            <v>726</v>
          </cell>
          <cell r="I498">
            <v>-726</v>
          </cell>
          <cell r="M498">
            <v>331.7</v>
          </cell>
          <cell r="N498">
            <v>-331.7</v>
          </cell>
          <cell r="R498">
            <v>29.4</v>
          </cell>
          <cell r="S498">
            <v>-29.4</v>
          </cell>
          <cell r="W498">
            <v>0.5</v>
          </cell>
          <cell r="X498">
            <v>-0.5</v>
          </cell>
          <cell r="AB498">
            <v>50</v>
          </cell>
          <cell r="AC498">
            <v>-50</v>
          </cell>
          <cell r="AG498">
            <v>1.1000000000000001</v>
          </cell>
          <cell r="AH498">
            <v>-1.1000000000000001</v>
          </cell>
          <cell r="AL498">
            <v>116.10000000000001</v>
          </cell>
        </row>
        <row r="499">
          <cell r="G499">
            <v>5.2</v>
          </cell>
          <cell r="H499">
            <v>0</v>
          </cell>
          <cell r="I499">
            <v>5.2</v>
          </cell>
          <cell r="L499">
            <v>10.1</v>
          </cell>
          <cell r="M499">
            <v>71.399999999999991</v>
          </cell>
          <cell r="N499">
            <v>-61.29999999999999</v>
          </cell>
          <cell r="Q499">
            <v>31.5</v>
          </cell>
          <cell r="R499">
            <v>28</v>
          </cell>
          <cell r="S499">
            <v>3.5</v>
          </cell>
          <cell r="V499">
            <v>22.6</v>
          </cell>
          <cell r="W499">
            <v>38.1</v>
          </cell>
          <cell r="X499">
            <v>-15.5</v>
          </cell>
          <cell r="AA499">
            <v>35.799999999999997</v>
          </cell>
          <cell r="AB499">
            <v>40.1</v>
          </cell>
          <cell r="AC499">
            <v>-4.3000000000000043</v>
          </cell>
          <cell r="AF499">
            <v>0</v>
          </cell>
          <cell r="AG499">
            <v>57</v>
          </cell>
          <cell r="AH499">
            <v>-57</v>
          </cell>
          <cell r="AK499">
            <v>72.5</v>
          </cell>
          <cell r="AL499">
            <v>62.1</v>
          </cell>
        </row>
        <row r="500">
          <cell r="G500">
            <v>5.2</v>
          </cell>
          <cell r="H500">
            <v>0</v>
          </cell>
          <cell r="I500">
            <v>5.2</v>
          </cell>
          <cell r="L500">
            <v>10.1</v>
          </cell>
          <cell r="M500">
            <v>71.399999999999991</v>
          </cell>
          <cell r="N500">
            <v>-61.29999999999999</v>
          </cell>
          <cell r="Q500">
            <v>31.5</v>
          </cell>
          <cell r="R500">
            <v>28</v>
          </cell>
          <cell r="S500">
            <v>3.5</v>
          </cell>
          <cell r="V500">
            <v>22.6</v>
          </cell>
          <cell r="W500">
            <v>38.1</v>
          </cell>
          <cell r="X500">
            <v>-15.5</v>
          </cell>
          <cell r="AA500">
            <v>35.799999999999997</v>
          </cell>
          <cell r="AB500">
            <v>40.1</v>
          </cell>
          <cell r="AC500">
            <v>-4.3000000000000043</v>
          </cell>
          <cell r="AF500">
            <v>0</v>
          </cell>
          <cell r="AG500">
            <v>57</v>
          </cell>
          <cell r="AH500">
            <v>-57</v>
          </cell>
          <cell r="AK500">
            <v>72.5</v>
          </cell>
          <cell r="AL500">
            <v>62.1</v>
          </cell>
        </row>
        <row r="501">
          <cell r="I501">
            <v>0</v>
          </cell>
          <cell r="N501">
            <v>0</v>
          </cell>
          <cell r="S501">
            <v>0</v>
          </cell>
          <cell r="X501">
            <v>0</v>
          </cell>
          <cell r="AC501">
            <v>0</v>
          </cell>
          <cell r="AH501">
            <v>0</v>
          </cell>
        </row>
        <row r="503">
          <cell r="G503">
            <v>3557.1000000000004</v>
          </cell>
          <cell r="H503">
            <v>3756.7</v>
          </cell>
          <cell r="I503">
            <v>-199.59999999999945</v>
          </cell>
          <cell r="L503">
            <v>4751.4299999999994</v>
          </cell>
          <cell r="M503">
            <v>2863.7</v>
          </cell>
          <cell r="N503">
            <v>1887.7299999999996</v>
          </cell>
          <cell r="Q503">
            <v>4803.7000000000007</v>
          </cell>
          <cell r="R503">
            <v>4742.8999999999996</v>
          </cell>
          <cell r="S503">
            <v>60.800000000001091</v>
          </cell>
          <cell r="V503">
            <v>5235.7000000000007</v>
          </cell>
          <cell r="W503">
            <v>3145.2000000000003</v>
          </cell>
          <cell r="X503">
            <v>2090.5000000000005</v>
          </cell>
          <cell r="AA503">
            <v>5222.0999999999995</v>
          </cell>
          <cell r="AB503">
            <v>3408.6</v>
          </cell>
          <cell r="AC503">
            <v>1813.4999999999995</v>
          </cell>
          <cell r="AF503">
            <v>6425</v>
          </cell>
          <cell r="AG503">
            <v>3668.6</v>
          </cell>
          <cell r="AH503">
            <v>2756.4</v>
          </cell>
          <cell r="AK503">
            <v>8018.5999999999995</v>
          </cell>
          <cell r="AL503">
            <v>7980.7999999999993</v>
          </cell>
        </row>
        <row r="504">
          <cell r="P504" t="str">
            <v>Hoja 9a</v>
          </cell>
          <cell r="Z504" t="str">
            <v>Hoja 9b</v>
          </cell>
        </row>
        <row r="505">
          <cell r="G505" t="str">
            <v>O T R O S     C A P I T A L E S</v>
          </cell>
          <cell r="R505" t="str">
            <v>O T R O S     C A P I T A L E S</v>
          </cell>
          <cell r="AA505" t="str">
            <v>O T R O S     C A P I T A L E S</v>
          </cell>
        </row>
        <row r="506">
          <cell r="G506" t="str">
            <v>(US$ Mill)</v>
          </cell>
          <cell r="Q506" t="str">
            <v>(US$ Mill)</v>
          </cell>
          <cell r="AA506" t="str">
            <v>(US$ Mill)</v>
          </cell>
        </row>
        <row r="507">
          <cell r="H507">
            <v>1989</v>
          </cell>
          <cell r="M507" t="str">
            <v>1 9 9 0</v>
          </cell>
          <cell r="R507" t="str">
            <v>1 9 9 1</v>
          </cell>
          <cell r="W507" t="str">
            <v>1 9 9 2</v>
          </cell>
          <cell r="AB507" t="str">
            <v>1 9 9 3</v>
          </cell>
        </row>
        <row r="508">
          <cell r="G508" t="str">
            <v>CRED</v>
          </cell>
          <cell r="H508" t="str">
            <v>DEB</v>
          </cell>
          <cell r="I508" t="str">
            <v>SALDO</v>
          </cell>
          <cell r="L508" t="str">
            <v>CRED</v>
          </cell>
          <cell r="M508" t="str">
            <v>DEB</v>
          </cell>
          <cell r="N508" t="str">
            <v>SALDO</v>
          </cell>
          <cell r="Q508" t="str">
            <v>CRED</v>
          </cell>
          <cell r="R508" t="str">
            <v>DEB</v>
          </cell>
          <cell r="S508" t="str">
            <v>SALDO</v>
          </cell>
          <cell r="V508" t="str">
            <v>CRED</v>
          </cell>
          <cell r="W508" t="str">
            <v>DEB</v>
          </cell>
          <cell r="X508" t="str">
            <v>SALDO</v>
          </cell>
          <cell r="AA508" t="str">
            <v>CRED</v>
          </cell>
          <cell r="AB508" t="str">
            <v>DEB</v>
          </cell>
          <cell r="AC508" t="str">
            <v>SALDO</v>
          </cell>
        </row>
        <row r="510">
          <cell r="G510">
            <v>3557.1</v>
          </cell>
          <cell r="H510">
            <v>3756.7</v>
          </cell>
          <cell r="I510">
            <v>-199.59999999999991</v>
          </cell>
          <cell r="L510">
            <v>4751.43</v>
          </cell>
          <cell r="M510">
            <v>2863.7</v>
          </cell>
          <cell r="N510">
            <v>1887.7300000000005</v>
          </cell>
          <cell r="Q510">
            <v>4803.7</v>
          </cell>
          <cell r="R510">
            <v>4742.8999999999996</v>
          </cell>
          <cell r="S510">
            <v>60.800000000000182</v>
          </cell>
          <cell r="V510">
            <v>5235.7000000000007</v>
          </cell>
          <cell r="W510">
            <v>3145.2</v>
          </cell>
          <cell r="X510">
            <v>2090.5000000000009</v>
          </cell>
          <cell r="AA510">
            <v>5222.1000000000004</v>
          </cell>
          <cell r="AB510">
            <v>3408.6</v>
          </cell>
          <cell r="AC510">
            <v>1813.5000000000005</v>
          </cell>
        </row>
        <row r="512">
          <cell r="G512">
            <v>1327.8000000000002</v>
          </cell>
          <cell r="H512">
            <v>1836.4</v>
          </cell>
          <cell r="I512">
            <v>-508.59999999999991</v>
          </cell>
          <cell r="L512">
            <v>1162.6300000000001</v>
          </cell>
          <cell r="M512">
            <v>1448.9999999999998</v>
          </cell>
          <cell r="N512">
            <v>-286.36999999999966</v>
          </cell>
          <cell r="Q512">
            <v>651.4</v>
          </cell>
          <cell r="R512">
            <v>1912.1999999999998</v>
          </cell>
          <cell r="S512">
            <v>-1260.7999999999997</v>
          </cell>
          <cell r="V512">
            <v>1150.9000000000001</v>
          </cell>
          <cell r="W512">
            <v>1146.5999999999999</v>
          </cell>
          <cell r="X512">
            <v>4.3000000000001819</v>
          </cell>
          <cell r="AA512">
            <v>704.09999999999991</v>
          </cell>
          <cell r="AB512">
            <v>1012.0000000000001</v>
          </cell>
          <cell r="AC512">
            <v>-307.9000000000002</v>
          </cell>
        </row>
        <row r="513">
          <cell r="G513">
            <v>655.70000000000016</v>
          </cell>
          <cell r="H513">
            <v>1492.5000000000002</v>
          </cell>
          <cell r="I513">
            <v>-836.80000000000007</v>
          </cell>
          <cell r="L513">
            <v>648.00000000000011</v>
          </cell>
          <cell r="M513">
            <v>914.19999999999982</v>
          </cell>
          <cell r="N513">
            <v>-266.1999999999997</v>
          </cell>
          <cell r="Q513">
            <v>419.6</v>
          </cell>
          <cell r="R513">
            <v>939.9</v>
          </cell>
          <cell r="S513">
            <v>-520.29999999999995</v>
          </cell>
          <cell r="V513">
            <v>588.70000000000005</v>
          </cell>
          <cell r="W513">
            <v>810.2</v>
          </cell>
          <cell r="X513">
            <v>-221.5</v>
          </cell>
          <cell r="AA513">
            <v>399.3</v>
          </cell>
          <cell r="AB513">
            <v>799.70000000000016</v>
          </cell>
          <cell r="AC513">
            <v>-400.40000000000015</v>
          </cell>
        </row>
        <row r="514">
          <cell r="G514">
            <v>644.60000000000014</v>
          </cell>
          <cell r="H514">
            <v>1455.8000000000002</v>
          </cell>
          <cell r="I514">
            <v>-811.2</v>
          </cell>
          <cell r="L514">
            <v>608.40000000000009</v>
          </cell>
          <cell r="M514">
            <v>914.19999999999982</v>
          </cell>
          <cell r="N514">
            <v>-305.79999999999973</v>
          </cell>
          <cell r="Q514">
            <v>419.6</v>
          </cell>
          <cell r="R514">
            <v>939.9</v>
          </cell>
          <cell r="S514">
            <v>-520.29999999999995</v>
          </cell>
          <cell r="V514">
            <v>538.80000000000007</v>
          </cell>
          <cell r="W514">
            <v>809.80000000000007</v>
          </cell>
          <cell r="X514">
            <v>-271</v>
          </cell>
          <cell r="AA514">
            <v>399.1</v>
          </cell>
          <cell r="AB514">
            <v>799.60000000000014</v>
          </cell>
          <cell r="AC514">
            <v>-400.50000000000011</v>
          </cell>
        </row>
        <row r="515">
          <cell r="G515">
            <v>607.90000000000009</v>
          </cell>
          <cell r="H515">
            <v>1455.8000000000002</v>
          </cell>
          <cell r="I515">
            <v>-847.90000000000009</v>
          </cell>
          <cell r="L515">
            <v>563.10000000000014</v>
          </cell>
          <cell r="M515">
            <v>876.89999999999986</v>
          </cell>
          <cell r="N515">
            <v>-313.79999999999973</v>
          </cell>
          <cell r="Q515">
            <v>419.6</v>
          </cell>
          <cell r="R515">
            <v>917.3</v>
          </cell>
          <cell r="S515">
            <v>-497.69999999999993</v>
          </cell>
          <cell r="V515">
            <v>538.80000000000007</v>
          </cell>
          <cell r="W515">
            <v>796.40000000000009</v>
          </cell>
          <cell r="X515">
            <v>-257.60000000000002</v>
          </cell>
          <cell r="AA515">
            <v>399.1</v>
          </cell>
          <cell r="AB515">
            <v>769.60000000000014</v>
          </cell>
          <cell r="AC515">
            <v>-370.50000000000011</v>
          </cell>
        </row>
        <row r="516">
          <cell r="G516">
            <v>0.30000000000000004</v>
          </cell>
          <cell r="H516">
            <v>832.1</v>
          </cell>
          <cell r="I516">
            <v>-831.80000000000007</v>
          </cell>
          <cell r="L516">
            <v>0.2</v>
          </cell>
          <cell r="M516">
            <v>367.8</v>
          </cell>
          <cell r="N516">
            <v>-367.6</v>
          </cell>
          <cell r="Q516">
            <v>0</v>
          </cell>
          <cell r="R516">
            <v>64.3</v>
          </cell>
          <cell r="S516">
            <v>-64.3</v>
          </cell>
          <cell r="V516">
            <v>0</v>
          </cell>
          <cell r="W516">
            <v>36.799999999999997</v>
          </cell>
          <cell r="X516">
            <v>-36.799999999999997</v>
          </cell>
          <cell r="AA516">
            <v>0</v>
          </cell>
          <cell r="AB516">
            <v>82.3</v>
          </cell>
          <cell r="AC516">
            <v>-82.3</v>
          </cell>
        </row>
        <row r="517">
          <cell r="G517">
            <v>9.6999999999999993</v>
          </cell>
          <cell r="H517">
            <v>141.69999999999999</v>
          </cell>
          <cell r="I517">
            <v>-132</v>
          </cell>
          <cell r="L517">
            <v>4</v>
          </cell>
          <cell r="M517">
            <v>32.299999999999997</v>
          </cell>
          <cell r="N517">
            <v>-28.299999999999997</v>
          </cell>
          <cell r="Q517">
            <v>1.3</v>
          </cell>
          <cell r="R517">
            <v>242.09999999999997</v>
          </cell>
          <cell r="S517">
            <v>-240.79999999999995</v>
          </cell>
          <cell r="V517">
            <v>1.6</v>
          </cell>
          <cell r="W517">
            <v>149.69999999999999</v>
          </cell>
          <cell r="X517">
            <v>-148.1</v>
          </cell>
          <cell r="AA517">
            <v>116.9</v>
          </cell>
          <cell r="AB517">
            <v>109.89999999999999</v>
          </cell>
          <cell r="AC517">
            <v>7.0000000000000142</v>
          </cell>
        </row>
        <row r="518">
          <cell r="G518">
            <v>358.6</v>
          </cell>
          <cell r="H518">
            <v>218.9</v>
          </cell>
          <cell r="I518">
            <v>139.70000000000002</v>
          </cell>
          <cell r="L518">
            <v>499.4</v>
          </cell>
          <cell r="M518">
            <v>248.7</v>
          </cell>
          <cell r="N518">
            <v>250.7</v>
          </cell>
          <cell r="Q518">
            <v>375.6</v>
          </cell>
          <cell r="R518">
            <v>296</v>
          </cell>
          <cell r="S518">
            <v>79.600000000000023</v>
          </cell>
          <cell r="V518">
            <v>495.90000000000003</v>
          </cell>
          <cell r="W518">
            <v>338.5</v>
          </cell>
          <cell r="X518">
            <v>157.40000000000003</v>
          </cell>
          <cell r="AA518">
            <v>256.10000000000002</v>
          </cell>
          <cell r="AB518">
            <v>374.59999999999997</v>
          </cell>
          <cell r="AC518">
            <v>-118.49999999999994</v>
          </cell>
        </row>
        <row r="519">
          <cell r="G519">
            <v>239.30000000000007</v>
          </cell>
          <cell r="H519">
            <v>263.10000000000002</v>
          </cell>
          <cell r="I519">
            <v>-23.799999999999955</v>
          </cell>
          <cell r="L519">
            <v>59.500000000000114</v>
          </cell>
          <cell r="M519">
            <v>228.09999999999997</v>
          </cell>
          <cell r="N519">
            <v>-168.59999999999985</v>
          </cell>
          <cell r="Q519">
            <v>42.699999999999989</v>
          </cell>
          <cell r="R519">
            <v>314.89999999999998</v>
          </cell>
          <cell r="S519">
            <v>-272.2</v>
          </cell>
          <cell r="V519">
            <v>41.300000000000011</v>
          </cell>
          <cell r="W519">
            <v>271.40000000000009</v>
          </cell>
          <cell r="X519">
            <v>-230.10000000000008</v>
          </cell>
          <cell r="AA519">
            <v>26.100000000000023</v>
          </cell>
          <cell r="AB519">
            <v>202.80000000000013</v>
          </cell>
          <cell r="AC519">
            <v>-176.7000000000001</v>
          </cell>
        </row>
        <row r="520">
          <cell r="G520">
            <v>0</v>
          </cell>
          <cell r="H520">
            <v>0</v>
          </cell>
          <cell r="I520">
            <v>0</v>
          </cell>
          <cell r="L520">
            <v>0</v>
          </cell>
          <cell r="M520">
            <v>0</v>
          </cell>
          <cell r="N520">
            <v>0</v>
          </cell>
          <cell r="Q520">
            <v>0</v>
          </cell>
          <cell r="R520">
            <v>0</v>
          </cell>
          <cell r="S520">
            <v>0</v>
          </cell>
          <cell r="V520">
            <v>0</v>
          </cell>
          <cell r="W520">
            <v>0</v>
          </cell>
          <cell r="X520">
            <v>0</v>
          </cell>
          <cell r="AA520">
            <v>0</v>
          </cell>
          <cell r="AB520">
            <v>0</v>
          </cell>
          <cell r="AC520">
            <v>0</v>
          </cell>
        </row>
        <row r="521">
          <cell r="G521">
            <v>0</v>
          </cell>
          <cell r="I521">
            <v>0</v>
          </cell>
          <cell r="L521">
            <v>0</v>
          </cell>
          <cell r="N521">
            <v>0</v>
          </cell>
          <cell r="Q521">
            <v>0</v>
          </cell>
          <cell r="S521">
            <v>0</v>
          </cell>
          <cell r="V521">
            <v>0</v>
          </cell>
          <cell r="X521">
            <v>0</v>
          </cell>
          <cell r="AA521">
            <v>0</v>
          </cell>
          <cell r="AC521">
            <v>0</v>
          </cell>
        </row>
        <row r="522">
          <cell r="G522">
            <v>0</v>
          </cell>
          <cell r="I522">
            <v>0</v>
          </cell>
          <cell r="L522">
            <v>0</v>
          </cell>
          <cell r="N522">
            <v>0</v>
          </cell>
          <cell r="Q522">
            <v>0</v>
          </cell>
          <cell r="S522">
            <v>0</v>
          </cell>
          <cell r="V522">
            <v>0</v>
          </cell>
          <cell r="X522">
            <v>0</v>
          </cell>
          <cell r="AA522">
            <v>0</v>
          </cell>
          <cell r="AC522">
            <v>0</v>
          </cell>
        </row>
        <row r="523">
          <cell r="G523">
            <v>0</v>
          </cell>
          <cell r="I523">
            <v>0</v>
          </cell>
          <cell r="L523">
            <v>0</v>
          </cell>
          <cell r="N523">
            <v>0</v>
          </cell>
          <cell r="Q523">
            <v>0</v>
          </cell>
          <cell r="S523">
            <v>0</v>
          </cell>
          <cell r="V523">
            <v>0</v>
          </cell>
          <cell r="X523">
            <v>0</v>
          </cell>
          <cell r="AA523">
            <v>0</v>
          </cell>
          <cell r="AC523">
            <v>0</v>
          </cell>
        </row>
        <row r="524">
          <cell r="G524">
            <v>0</v>
          </cell>
          <cell r="I524">
            <v>0</v>
          </cell>
          <cell r="L524">
            <v>0</v>
          </cell>
          <cell r="N524">
            <v>0</v>
          </cell>
          <cell r="Q524">
            <v>0</v>
          </cell>
          <cell r="S524">
            <v>0</v>
          </cell>
          <cell r="V524">
            <v>0</v>
          </cell>
          <cell r="X524">
            <v>0</v>
          </cell>
          <cell r="AA524">
            <v>0</v>
          </cell>
          <cell r="AC524">
            <v>0</v>
          </cell>
        </row>
        <row r="525">
          <cell r="G525">
            <v>36.700000000000003</v>
          </cell>
          <cell r="H525">
            <v>0</v>
          </cell>
          <cell r="I525">
            <v>36.700000000000003</v>
          </cell>
          <cell r="L525">
            <v>45.3</v>
          </cell>
          <cell r="M525">
            <v>37.300000000000004</v>
          </cell>
          <cell r="N525">
            <v>7.9999999999999929</v>
          </cell>
          <cell r="Q525">
            <v>0</v>
          </cell>
          <cell r="R525">
            <v>11.5</v>
          </cell>
          <cell r="S525">
            <v>-11.5</v>
          </cell>
          <cell r="V525">
            <v>0</v>
          </cell>
          <cell r="W525">
            <v>13.399999999999999</v>
          </cell>
          <cell r="X525">
            <v>-13.399999999999999</v>
          </cell>
          <cell r="AA525">
            <v>0</v>
          </cell>
          <cell r="AB525">
            <v>21.4</v>
          </cell>
          <cell r="AC525">
            <v>-21.4</v>
          </cell>
        </row>
        <row r="526">
          <cell r="G526">
            <v>36.700000000000003</v>
          </cell>
          <cell r="H526">
            <v>0</v>
          </cell>
          <cell r="I526">
            <v>36.700000000000003</v>
          </cell>
          <cell r="L526">
            <v>0</v>
          </cell>
          <cell r="M526">
            <v>36.700000000000003</v>
          </cell>
          <cell r="N526">
            <v>-36.700000000000003</v>
          </cell>
          <cell r="Q526">
            <v>0</v>
          </cell>
          <cell r="R526">
            <v>0</v>
          </cell>
          <cell r="S526">
            <v>0</v>
          </cell>
          <cell r="V526">
            <v>0</v>
          </cell>
          <cell r="W526">
            <v>0</v>
          </cell>
          <cell r="X526">
            <v>0</v>
          </cell>
          <cell r="AA526">
            <v>0</v>
          </cell>
          <cell r="AB526">
            <v>0</v>
          </cell>
          <cell r="AC526">
            <v>0</v>
          </cell>
        </row>
        <row r="527">
          <cell r="G527">
            <v>0</v>
          </cell>
          <cell r="H527">
            <v>0</v>
          </cell>
          <cell r="I527">
            <v>0</v>
          </cell>
          <cell r="L527">
            <v>0</v>
          </cell>
          <cell r="M527">
            <v>0</v>
          </cell>
          <cell r="N527">
            <v>0</v>
          </cell>
          <cell r="Q527">
            <v>0</v>
          </cell>
          <cell r="R527">
            <v>0</v>
          </cell>
          <cell r="S527">
            <v>0</v>
          </cell>
          <cell r="V527">
            <v>0</v>
          </cell>
          <cell r="W527">
            <v>0</v>
          </cell>
          <cell r="X527">
            <v>0</v>
          </cell>
          <cell r="AA527">
            <v>0</v>
          </cell>
          <cell r="AB527">
            <v>0</v>
          </cell>
          <cell r="AC527">
            <v>0</v>
          </cell>
        </row>
        <row r="528">
          <cell r="G528">
            <v>0</v>
          </cell>
          <cell r="H528">
            <v>0</v>
          </cell>
          <cell r="I528">
            <v>0</v>
          </cell>
          <cell r="L528">
            <v>0</v>
          </cell>
          <cell r="M528">
            <v>0</v>
          </cell>
          <cell r="N528">
            <v>0</v>
          </cell>
          <cell r="Q528">
            <v>0</v>
          </cell>
          <cell r="R528">
            <v>0</v>
          </cell>
          <cell r="S528">
            <v>0</v>
          </cell>
          <cell r="V528">
            <v>0</v>
          </cell>
          <cell r="W528">
            <v>0</v>
          </cell>
          <cell r="X528">
            <v>0</v>
          </cell>
          <cell r="AA528">
            <v>0</v>
          </cell>
          <cell r="AB528">
            <v>0</v>
          </cell>
          <cell r="AC528">
            <v>0</v>
          </cell>
        </row>
        <row r="529">
          <cell r="G529">
            <v>0</v>
          </cell>
          <cell r="H529">
            <v>0</v>
          </cell>
          <cell r="I529">
            <v>0</v>
          </cell>
          <cell r="L529">
            <v>45.3</v>
          </cell>
          <cell r="M529">
            <v>0.6</v>
          </cell>
          <cell r="N529">
            <v>44.699999999999996</v>
          </cell>
          <cell r="Q529">
            <v>0</v>
          </cell>
          <cell r="R529">
            <v>11.5</v>
          </cell>
          <cell r="S529">
            <v>-11.5</v>
          </cell>
          <cell r="V529">
            <v>0</v>
          </cell>
          <cell r="W529">
            <v>13.399999999999999</v>
          </cell>
          <cell r="X529">
            <v>-13.399999999999999</v>
          </cell>
          <cell r="AA529">
            <v>0</v>
          </cell>
          <cell r="AB529">
            <v>21.4</v>
          </cell>
          <cell r="AC529">
            <v>-21.4</v>
          </cell>
        </row>
        <row r="530">
          <cell r="G530">
            <v>0</v>
          </cell>
          <cell r="H530">
            <v>0</v>
          </cell>
          <cell r="I530">
            <v>0</v>
          </cell>
          <cell r="L530">
            <v>0</v>
          </cell>
          <cell r="M530">
            <v>0</v>
          </cell>
          <cell r="N530">
            <v>0</v>
          </cell>
          <cell r="Q530">
            <v>0</v>
          </cell>
          <cell r="R530">
            <v>11.100000000000001</v>
          </cell>
          <cell r="S530">
            <v>-11.100000000000001</v>
          </cell>
          <cell r="V530">
            <v>0</v>
          </cell>
          <cell r="W530">
            <v>0</v>
          </cell>
          <cell r="X530">
            <v>0</v>
          </cell>
          <cell r="AA530">
            <v>0</v>
          </cell>
          <cell r="AB530">
            <v>8.6</v>
          </cell>
          <cell r="AC530">
            <v>-8.6</v>
          </cell>
        </row>
        <row r="531">
          <cell r="G531">
            <v>0</v>
          </cell>
          <cell r="H531">
            <v>0</v>
          </cell>
          <cell r="I531">
            <v>0</v>
          </cell>
          <cell r="L531">
            <v>0</v>
          </cell>
          <cell r="M531">
            <v>0</v>
          </cell>
          <cell r="N531">
            <v>0</v>
          </cell>
          <cell r="Q531">
            <v>0</v>
          </cell>
          <cell r="R531">
            <v>0</v>
          </cell>
          <cell r="S531">
            <v>0</v>
          </cell>
          <cell r="V531">
            <v>0</v>
          </cell>
          <cell r="W531">
            <v>0</v>
          </cell>
          <cell r="X531">
            <v>0</v>
          </cell>
          <cell r="AA531">
            <v>0</v>
          </cell>
          <cell r="AB531">
            <v>8.6</v>
          </cell>
          <cell r="AC531">
            <v>-8.6</v>
          </cell>
        </row>
        <row r="532">
          <cell r="G532">
            <v>0</v>
          </cell>
          <cell r="H532">
            <v>0</v>
          </cell>
          <cell r="I532">
            <v>0</v>
          </cell>
          <cell r="L532">
            <v>0</v>
          </cell>
          <cell r="M532">
            <v>0</v>
          </cell>
          <cell r="N532">
            <v>0</v>
          </cell>
          <cell r="Q532">
            <v>0</v>
          </cell>
          <cell r="R532">
            <v>0</v>
          </cell>
          <cell r="S532">
            <v>0</v>
          </cell>
          <cell r="V532">
            <v>0</v>
          </cell>
          <cell r="W532">
            <v>0</v>
          </cell>
          <cell r="X532">
            <v>0</v>
          </cell>
          <cell r="AA532">
            <v>0</v>
          </cell>
          <cell r="AB532">
            <v>0</v>
          </cell>
          <cell r="AC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L533">
            <v>0</v>
          </cell>
          <cell r="M533">
            <v>0</v>
          </cell>
          <cell r="N533">
            <v>0</v>
          </cell>
          <cell r="Q533">
            <v>0</v>
          </cell>
          <cell r="R533">
            <v>11.100000000000001</v>
          </cell>
          <cell r="S533">
            <v>-11.100000000000001</v>
          </cell>
          <cell r="V533">
            <v>0</v>
          </cell>
          <cell r="W533">
            <v>0</v>
          </cell>
          <cell r="X533">
            <v>0</v>
          </cell>
          <cell r="AA533">
            <v>0</v>
          </cell>
          <cell r="AB533">
            <v>0</v>
          </cell>
          <cell r="AC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L534">
            <v>0</v>
          </cell>
          <cell r="M534">
            <v>0</v>
          </cell>
          <cell r="N534">
            <v>0</v>
          </cell>
          <cell r="Q534">
            <v>0</v>
          </cell>
          <cell r="R534">
            <v>0</v>
          </cell>
          <cell r="S534">
            <v>0</v>
          </cell>
          <cell r="V534">
            <v>0</v>
          </cell>
          <cell r="W534">
            <v>0</v>
          </cell>
          <cell r="X534">
            <v>0</v>
          </cell>
          <cell r="AA534">
            <v>0</v>
          </cell>
          <cell r="AB534">
            <v>0</v>
          </cell>
          <cell r="AC534">
            <v>0</v>
          </cell>
        </row>
        <row r="535">
          <cell r="G535">
            <v>11.1</v>
          </cell>
          <cell r="H535">
            <v>36.700000000000003</v>
          </cell>
          <cell r="I535">
            <v>-25.6</v>
          </cell>
          <cell r="L535">
            <v>39.6</v>
          </cell>
          <cell r="M535">
            <v>0</v>
          </cell>
          <cell r="N535">
            <v>39.6</v>
          </cell>
          <cell r="Q535">
            <v>0</v>
          </cell>
          <cell r="R535">
            <v>0</v>
          </cell>
          <cell r="S535">
            <v>0</v>
          </cell>
          <cell r="V535">
            <v>49.9</v>
          </cell>
          <cell r="W535">
            <v>0.4</v>
          </cell>
          <cell r="X535">
            <v>49.5</v>
          </cell>
          <cell r="AA535">
            <v>0.2</v>
          </cell>
          <cell r="AB535">
            <v>0.1</v>
          </cell>
          <cell r="AC535">
            <v>0.1</v>
          </cell>
        </row>
        <row r="536">
          <cell r="G536">
            <v>672.09999999999991</v>
          </cell>
          <cell r="H536">
            <v>343.9</v>
          </cell>
          <cell r="I536">
            <v>328.19999999999993</v>
          </cell>
          <cell r="L536">
            <v>514.63</v>
          </cell>
          <cell r="M536">
            <v>534.79999999999995</v>
          </cell>
          <cell r="N536">
            <v>-20.169999999999959</v>
          </cell>
          <cell r="Q536">
            <v>231.79999999999998</v>
          </cell>
          <cell r="R536">
            <v>972.3</v>
          </cell>
          <cell r="S536">
            <v>-740.5</v>
          </cell>
          <cell r="V536">
            <v>562.19999999999993</v>
          </cell>
          <cell r="W536">
            <v>336.4</v>
          </cell>
          <cell r="X536">
            <v>225.79999999999995</v>
          </cell>
          <cell r="AA536">
            <v>304.79999999999995</v>
          </cell>
          <cell r="AB536">
            <v>212.29999999999998</v>
          </cell>
          <cell r="AC536">
            <v>92.499999999999972</v>
          </cell>
        </row>
        <row r="537">
          <cell r="G537">
            <v>397.8</v>
          </cell>
          <cell r="H537">
            <v>117.70000000000002</v>
          </cell>
          <cell r="I537">
            <v>280.10000000000002</v>
          </cell>
          <cell r="L537">
            <v>357.1</v>
          </cell>
          <cell r="M537">
            <v>378.7</v>
          </cell>
          <cell r="N537">
            <v>-21.599999999999966</v>
          </cell>
          <cell r="Q537">
            <v>62.400000000000006</v>
          </cell>
          <cell r="R537">
            <v>813.3</v>
          </cell>
          <cell r="S537">
            <v>-750.9</v>
          </cell>
          <cell r="V537">
            <v>310.09999999999997</v>
          </cell>
          <cell r="W537">
            <v>105</v>
          </cell>
          <cell r="X537">
            <v>205.09999999999997</v>
          </cell>
          <cell r="AA537">
            <v>161</v>
          </cell>
          <cell r="AB537">
            <v>127.1</v>
          </cell>
          <cell r="AC537">
            <v>33.900000000000006</v>
          </cell>
        </row>
        <row r="538">
          <cell r="G538">
            <v>5.2</v>
          </cell>
          <cell r="H538">
            <v>0</v>
          </cell>
          <cell r="I538">
            <v>5.2</v>
          </cell>
          <cell r="L538">
            <v>10.1</v>
          </cell>
          <cell r="M538">
            <v>5.2</v>
          </cell>
          <cell r="N538">
            <v>4.8999999999999995</v>
          </cell>
          <cell r="Q538">
            <v>1.2</v>
          </cell>
          <cell r="R538">
            <v>10.1</v>
          </cell>
          <cell r="S538">
            <v>-8.9</v>
          </cell>
          <cell r="V538">
            <v>0.6</v>
          </cell>
          <cell r="W538">
            <v>1.2</v>
          </cell>
          <cell r="X538">
            <v>-0.6</v>
          </cell>
          <cell r="AA538">
            <v>0</v>
          </cell>
          <cell r="AB538">
            <v>0.6</v>
          </cell>
          <cell r="AC538">
            <v>-0.6</v>
          </cell>
        </row>
        <row r="539">
          <cell r="G539">
            <v>64.8</v>
          </cell>
          <cell r="H539">
            <v>0.4</v>
          </cell>
          <cell r="I539">
            <v>64.399999999999991</v>
          </cell>
          <cell r="L539">
            <v>24</v>
          </cell>
          <cell r="M539">
            <v>42.1</v>
          </cell>
          <cell r="N539">
            <v>-18.100000000000001</v>
          </cell>
          <cell r="Q539">
            <v>0</v>
          </cell>
          <cell r="R539">
            <v>62.500000000000007</v>
          </cell>
          <cell r="S539">
            <v>-62.500000000000007</v>
          </cell>
          <cell r="V539">
            <v>101.3</v>
          </cell>
          <cell r="W539">
            <v>0</v>
          </cell>
          <cell r="X539">
            <v>101.3</v>
          </cell>
          <cell r="AA539">
            <v>60.5</v>
          </cell>
          <cell r="AB539">
            <v>8.9</v>
          </cell>
          <cell r="AC539">
            <v>51.6</v>
          </cell>
        </row>
        <row r="540">
          <cell r="I540">
            <v>0</v>
          </cell>
          <cell r="N540">
            <v>0</v>
          </cell>
          <cell r="S540">
            <v>0</v>
          </cell>
          <cell r="X540">
            <v>0</v>
          </cell>
          <cell r="AC540">
            <v>0</v>
          </cell>
        </row>
        <row r="541">
          <cell r="G541">
            <v>327.8</v>
          </cell>
          <cell r="H541">
            <v>117.30000000000001</v>
          </cell>
          <cell r="I541">
            <v>210.5</v>
          </cell>
          <cell r="L541">
            <v>323</v>
          </cell>
          <cell r="M541">
            <v>331.4</v>
          </cell>
          <cell r="N541">
            <v>-8.3999999999999773</v>
          </cell>
          <cell r="Q541">
            <v>61.2</v>
          </cell>
          <cell r="R541">
            <v>740.69999999999993</v>
          </cell>
          <cell r="S541">
            <v>-679.49999999999989</v>
          </cell>
          <cell r="V541">
            <v>208.2</v>
          </cell>
          <cell r="W541">
            <v>103.8</v>
          </cell>
          <cell r="X541">
            <v>104.39999999999999</v>
          </cell>
          <cell r="AA541">
            <v>100.5</v>
          </cell>
          <cell r="AB541">
            <v>117.6</v>
          </cell>
          <cell r="AC541">
            <v>-17.099999999999994</v>
          </cell>
        </row>
        <row r="542">
          <cell r="G542">
            <v>117.69999999999999</v>
          </cell>
          <cell r="H542">
            <v>68.2</v>
          </cell>
          <cell r="I542">
            <v>49.499999999999986</v>
          </cell>
          <cell r="L542">
            <v>149.80000000000001</v>
          </cell>
          <cell r="M542">
            <v>57.4</v>
          </cell>
          <cell r="N542">
            <v>92.4</v>
          </cell>
          <cell r="Q542">
            <v>43</v>
          </cell>
          <cell r="R542">
            <v>122.89999999999999</v>
          </cell>
          <cell r="S542">
            <v>-79.899999999999991</v>
          </cell>
          <cell r="V542">
            <v>69.699999999999989</v>
          </cell>
          <cell r="W542">
            <v>26.2</v>
          </cell>
          <cell r="X542">
            <v>43.499999999999986</v>
          </cell>
          <cell r="AA542">
            <v>72.5</v>
          </cell>
          <cell r="AB542">
            <v>78.099999999999994</v>
          </cell>
          <cell r="AC542">
            <v>-5.5999999999999943</v>
          </cell>
        </row>
        <row r="543">
          <cell r="G543">
            <v>210.10000000000002</v>
          </cell>
          <cell r="H543">
            <v>49.1</v>
          </cell>
          <cell r="I543">
            <v>161.00000000000003</v>
          </cell>
          <cell r="L543">
            <v>173.2</v>
          </cell>
          <cell r="M543">
            <v>274</v>
          </cell>
          <cell r="N543">
            <v>-100.80000000000001</v>
          </cell>
          <cell r="Q543">
            <v>18.2</v>
          </cell>
          <cell r="R543">
            <v>617.79999999999995</v>
          </cell>
          <cell r="S543">
            <v>-599.59999999999991</v>
          </cell>
          <cell r="V543">
            <v>138.5</v>
          </cell>
          <cell r="W543">
            <v>77.599999999999994</v>
          </cell>
          <cell r="X543">
            <v>60.900000000000006</v>
          </cell>
          <cell r="AA543">
            <v>28</v>
          </cell>
          <cell r="AB543">
            <v>39.5</v>
          </cell>
          <cell r="AC543">
            <v>-11.5</v>
          </cell>
        </row>
        <row r="544">
          <cell r="G544">
            <v>274.29999999999995</v>
          </cell>
          <cell r="H544">
            <v>226.2</v>
          </cell>
          <cell r="I544">
            <v>48.099999999999966</v>
          </cell>
          <cell r="L544">
            <v>157.53</v>
          </cell>
          <cell r="M544">
            <v>156.1</v>
          </cell>
          <cell r="N544">
            <v>1.4300000000000068</v>
          </cell>
          <cell r="Q544">
            <v>169.39999999999998</v>
          </cell>
          <cell r="R544">
            <v>159</v>
          </cell>
          <cell r="S544">
            <v>10.399999999999977</v>
          </cell>
          <cell r="V544">
            <v>252.1</v>
          </cell>
          <cell r="W544">
            <v>231.4</v>
          </cell>
          <cell r="X544">
            <v>20.699999999999989</v>
          </cell>
          <cell r="AA544">
            <v>143.79999999999998</v>
          </cell>
          <cell r="AB544">
            <v>85.199999999999989</v>
          </cell>
          <cell r="AC544">
            <v>58.599999999999994</v>
          </cell>
        </row>
        <row r="545">
          <cell r="G545">
            <v>0</v>
          </cell>
          <cell r="H545">
            <v>0</v>
          </cell>
          <cell r="I545">
            <v>0</v>
          </cell>
          <cell r="L545">
            <v>0</v>
          </cell>
          <cell r="M545">
            <v>66.199999999999989</v>
          </cell>
          <cell r="N545">
            <v>-66.199999999999989</v>
          </cell>
          <cell r="Q545">
            <v>30.3</v>
          </cell>
          <cell r="R545">
            <v>17.899999999999999</v>
          </cell>
          <cell r="S545">
            <v>12.400000000000002</v>
          </cell>
          <cell r="V545">
            <v>22</v>
          </cell>
          <cell r="W545">
            <v>36.9</v>
          </cell>
          <cell r="X545">
            <v>-14.899999999999999</v>
          </cell>
          <cell r="AA545">
            <v>35.799999999999997</v>
          </cell>
          <cell r="AB545">
            <v>39.5</v>
          </cell>
          <cell r="AC545">
            <v>-3.7000000000000028</v>
          </cell>
        </row>
        <row r="546">
          <cell r="G546">
            <v>197.7</v>
          </cell>
          <cell r="H546">
            <v>157.9</v>
          </cell>
          <cell r="I546">
            <v>39.799999999999983</v>
          </cell>
          <cell r="L546">
            <v>131.5</v>
          </cell>
          <cell r="M546">
            <v>68.3</v>
          </cell>
          <cell r="N546">
            <v>63.2</v>
          </cell>
          <cell r="Q546">
            <v>88.199999999999989</v>
          </cell>
          <cell r="R546">
            <v>40.4</v>
          </cell>
          <cell r="S546">
            <v>47.79999999999999</v>
          </cell>
          <cell r="V546">
            <v>101.7</v>
          </cell>
          <cell r="W546">
            <v>105.9</v>
          </cell>
          <cell r="X546">
            <v>-4.2000000000000028</v>
          </cell>
          <cell r="AA546">
            <v>83.6</v>
          </cell>
          <cell r="AB546">
            <v>12.2</v>
          </cell>
          <cell r="AC546">
            <v>71.399999999999991</v>
          </cell>
        </row>
        <row r="547">
          <cell r="G547">
            <v>19.7</v>
          </cell>
          <cell r="H547">
            <v>8.1999999999999993</v>
          </cell>
          <cell r="I547">
            <v>11.5</v>
          </cell>
          <cell r="L547">
            <v>0.5</v>
          </cell>
          <cell r="M547">
            <v>18.7</v>
          </cell>
          <cell r="N547">
            <v>-18.2</v>
          </cell>
          <cell r="Q547">
            <v>13.600000000000001</v>
          </cell>
          <cell r="R547">
            <v>13.1</v>
          </cell>
          <cell r="S547">
            <v>0.50000000000000178</v>
          </cell>
          <cell r="V547">
            <v>71.3</v>
          </cell>
          <cell r="W547">
            <v>64.7</v>
          </cell>
          <cell r="X547">
            <v>6.5999999999999943</v>
          </cell>
          <cell r="AA547">
            <v>11.9</v>
          </cell>
          <cell r="AB547">
            <v>20.9</v>
          </cell>
          <cell r="AC547">
            <v>-8.9999999999999982</v>
          </cell>
        </row>
        <row r="548">
          <cell r="G548">
            <v>56.9</v>
          </cell>
          <cell r="H548">
            <v>60.1</v>
          </cell>
          <cell r="I548">
            <v>-3.2000000000000028</v>
          </cell>
          <cell r="L548">
            <v>25.53</v>
          </cell>
          <cell r="M548">
            <v>2.9</v>
          </cell>
          <cell r="N548">
            <v>22.630000000000003</v>
          </cell>
          <cell r="Q548">
            <v>37.299999999999997</v>
          </cell>
          <cell r="R548">
            <v>87.600000000000009</v>
          </cell>
          <cell r="S548">
            <v>-50.300000000000011</v>
          </cell>
          <cell r="V548">
            <v>57.099999999999994</v>
          </cell>
          <cell r="W548">
            <v>23.900000000000002</v>
          </cell>
          <cell r="X548">
            <v>33.199999999999989</v>
          </cell>
          <cell r="AA548">
            <v>12.5</v>
          </cell>
          <cell r="AB548">
            <v>12.600000000000001</v>
          </cell>
          <cell r="AC548">
            <v>-0.10000000000000142</v>
          </cell>
        </row>
        <row r="550">
          <cell r="G550">
            <v>2229.2999999999997</v>
          </cell>
          <cell r="H550">
            <v>1920.3</v>
          </cell>
          <cell r="I550">
            <v>308.99999999999977</v>
          </cell>
          <cell r="L550">
            <v>3588.8</v>
          </cell>
          <cell r="M550">
            <v>1414.7</v>
          </cell>
          <cell r="N550">
            <v>2174.1000000000004</v>
          </cell>
          <cell r="Q550">
            <v>4152.3</v>
          </cell>
          <cell r="R550">
            <v>2830.7000000000003</v>
          </cell>
          <cell r="S550">
            <v>1321.6</v>
          </cell>
          <cell r="V550">
            <v>4084.8</v>
          </cell>
          <cell r="W550">
            <v>1998.6000000000001</v>
          </cell>
          <cell r="X550">
            <v>2086.1999999999998</v>
          </cell>
          <cell r="AA550">
            <v>4518</v>
          </cell>
          <cell r="AB550">
            <v>2396.6</v>
          </cell>
          <cell r="AC550">
            <v>2121.4</v>
          </cell>
        </row>
        <row r="551">
          <cell r="G551">
            <v>846.09999999999991</v>
          </cell>
          <cell r="H551">
            <v>1296.5</v>
          </cell>
          <cell r="I551">
            <v>-450.40000000000009</v>
          </cell>
          <cell r="L551">
            <v>1670.1000000000001</v>
          </cell>
          <cell r="M551">
            <v>724.5</v>
          </cell>
          <cell r="N551">
            <v>945.60000000000014</v>
          </cell>
          <cell r="Q551">
            <v>1006.5000000000001</v>
          </cell>
          <cell r="R551">
            <v>777.4</v>
          </cell>
          <cell r="S551">
            <v>229.10000000000014</v>
          </cell>
          <cell r="V551">
            <v>1089.3</v>
          </cell>
          <cell r="W551">
            <v>663.7</v>
          </cell>
          <cell r="X551">
            <v>425.59999999999991</v>
          </cell>
          <cell r="AA551">
            <v>1580.6999999999998</v>
          </cell>
          <cell r="AB551">
            <v>658.30000000000007</v>
          </cell>
          <cell r="AC551">
            <v>922.39999999999975</v>
          </cell>
        </row>
        <row r="552">
          <cell r="G552">
            <v>846.09999999999991</v>
          </cell>
          <cell r="H552">
            <v>1296.4000000000001</v>
          </cell>
          <cell r="I552">
            <v>-450.30000000000018</v>
          </cell>
          <cell r="L552">
            <v>1670.1000000000001</v>
          </cell>
          <cell r="M552">
            <v>724.5</v>
          </cell>
          <cell r="N552">
            <v>945.60000000000014</v>
          </cell>
          <cell r="Q552">
            <v>1002.7000000000002</v>
          </cell>
          <cell r="R552">
            <v>773.8</v>
          </cell>
          <cell r="S552">
            <v>228.9000000000002</v>
          </cell>
          <cell r="V552">
            <v>1087.5</v>
          </cell>
          <cell r="W552">
            <v>663.6</v>
          </cell>
          <cell r="X552">
            <v>423.9</v>
          </cell>
          <cell r="AA552">
            <v>1578.4999999999998</v>
          </cell>
          <cell r="AB552">
            <v>658.30000000000007</v>
          </cell>
          <cell r="AC552">
            <v>920.1999999999997</v>
          </cell>
        </row>
        <row r="553">
          <cell r="G553">
            <v>846.09999999999991</v>
          </cell>
          <cell r="H553">
            <v>1296.4000000000001</v>
          </cell>
          <cell r="I553">
            <v>-450.30000000000018</v>
          </cell>
          <cell r="L553">
            <v>1670.1000000000001</v>
          </cell>
          <cell r="M553">
            <v>724.5</v>
          </cell>
          <cell r="N553">
            <v>945.60000000000014</v>
          </cell>
          <cell r="Q553">
            <v>1002.7000000000002</v>
          </cell>
          <cell r="R553">
            <v>773.8</v>
          </cell>
          <cell r="S553">
            <v>228.9000000000002</v>
          </cell>
          <cell r="V553">
            <v>1087.5</v>
          </cell>
          <cell r="W553">
            <v>663.6</v>
          </cell>
          <cell r="X553">
            <v>423.9</v>
          </cell>
          <cell r="AA553">
            <v>1578.4999999999998</v>
          </cell>
          <cell r="AB553">
            <v>658.30000000000007</v>
          </cell>
          <cell r="AC553">
            <v>920.1999999999997</v>
          </cell>
        </row>
        <row r="554">
          <cell r="G554">
            <v>0</v>
          </cell>
          <cell r="H554">
            <v>795</v>
          </cell>
          <cell r="I554">
            <v>-795</v>
          </cell>
          <cell r="L554">
            <v>0</v>
          </cell>
          <cell r="M554">
            <v>410.2</v>
          </cell>
          <cell r="N554">
            <v>-410.2</v>
          </cell>
          <cell r="Q554">
            <v>2.2000000000000002</v>
          </cell>
          <cell r="R554">
            <v>113.5</v>
          </cell>
          <cell r="S554">
            <v>-111.3</v>
          </cell>
          <cell r="V554">
            <v>212.5</v>
          </cell>
          <cell r="W554">
            <v>55.599999999999994</v>
          </cell>
          <cell r="X554">
            <v>156.9</v>
          </cell>
          <cell r="AA554">
            <v>64.300000000000011</v>
          </cell>
          <cell r="AB554">
            <v>29.900000000000002</v>
          </cell>
          <cell r="AC554">
            <v>34.400000000000006</v>
          </cell>
        </row>
        <row r="555">
          <cell r="G555">
            <v>846.09999999999991</v>
          </cell>
          <cell r="H555">
            <v>501.4</v>
          </cell>
          <cell r="I555">
            <v>344.69999999999993</v>
          </cell>
          <cell r="L555">
            <v>1670.1000000000001</v>
          </cell>
          <cell r="M555">
            <v>314.3</v>
          </cell>
          <cell r="N555">
            <v>1355.8000000000002</v>
          </cell>
          <cell r="Q555">
            <v>1000.5000000000001</v>
          </cell>
          <cell r="R555">
            <v>660.3</v>
          </cell>
          <cell r="S555">
            <v>340.20000000000016</v>
          </cell>
          <cell r="V555">
            <v>875</v>
          </cell>
          <cell r="W555">
            <v>608</v>
          </cell>
          <cell r="X555">
            <v>267</v>
          </cell>
          <cell r="AA555">
            <v>1514.1999999999998</v>
          </cell>
          <cell r="AB555">
            <v>628.40000000000009</v>
          </cell>
          <cell r="AC555">
            <v>885.79999999999973</v>
          </cell>
        </row>
        <row r="556">
          <cell r="G556">
            <v>0</v>
          </cell>
          <cell r="H556">
            <v>0</v>
          </cell>
          <cell r="I556">
            <v>0</v>
          </cell>
          <cell r="L556">
            <v>0</v>
          </cell>
          <cell r="M556">
            <v>0</v>
          </cell>
          <cell r="N556">
            <v>0</v>
          </cell>
          <cell r="Q556">
            <v>0</v>
          </cell>
          <cell r="R556">
            <v>0</v>
          </cell>
          <cell r="S556">
            <v>0</v>
          </cell>
          <cell r="V556">
            <v>0</v>
          </cell>
          <cell r="W556">
            <v>0</v>
          </cell>
          <cell r="X556">
            <v>0</v>
          </cell>
          <cell r="AA556">
            <v>0</v>
          </cell>
          <cell r="AB556">
            <v>0</v>
          </cell>
          <cell r="AC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V557">
            <v>0</v>
          </cell>
          <cell r="W557">
            <v>0</v>
          </cell>
          <cell r="X557">
            <v>0</v>
          </cell>
          <cell r="AA557">
            <v>0</v>
          </cell>
          <cell r="AB557">
            <v>0</v>
          </cell>
          <cell r="AC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L558">
            <v>0</v>
          </cell>
          <cell r="M558">
            <v>0</v>
          </cell>
          <cell r="N558">
            <v>0</v>
          </cell>
          <cell r="Q558">
            <v>0</v>
          </cell>
          <cell r="R558">
            <v>0</v>
          </cell>
          <cell r="S558">
            <v>0</v>
          </cell>
          <cell r="V558">
            <v>0</v>
          </cell>
          <cell r="W558">
            <v>0</v>
          </cell>
          <cell r="X558">
            <v>0</v>
          </cell>
          <cell r="AA558">
            <v>0</v>
          </cell>
          <cell r="AB558">
            <v>0</v>
          </cell>
          <cell r="AC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V559">
            <v>0</v>
          </cell>
          <cell r="W559">
            <v>0</v>
          </cell>
          <cell r="X559">
            <v>0</v>
          </cell>
          <cell r="AA559">
            <v>0</v>
          </cell>
          <cell r="AB559">
            <v>0</v>
          </cell>
          <cell r="AC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L560">
            <v>0</v>
          </cell>
          <cell r="M560">
            <v>0</v>
          </cell>
          <cell r="N560">
            <v>0</v>
          </cell>
          <cell r="Q560">
            <v>0</v>
          </cell>
          <cell r="R560">
            <v>0</v>
          </cell>
          <cell r="S560">
            <v>0</v>
          </cell>
          <cell r="V560">
            <v>0</v>
          </cell>
          <cell r="W560">
            <v>0</v>
          </cell>
          <cell r="X560">
            <v>0</v>
          </cell>
          <cell r="AA560">
            <v>0</v>
          </cell>
          <cell r="AB560">
            <v>0</v>
          </cell>
          <cell r="AC560">
            <v>0</v>
          </cell>
        </row>
        <row r="561">
          <cell r="G561">
            <v>0</v>
          </cell>
          <cell r="H561">
            <v>0</v>
          </cell>
          <cell r="I561">
            <v>0</v>
          </cell>
          <cell r="L561">
            <v>0</v>
          </cell>
          <cell r="M561">
            <v>0</v>
          </cell>
          <cell r="N561">
            <v>0</v>
          </cell>
          <cell r="Q561">
            <v>0</v>
          </cell>
          <cell r="R561">
            <v>0</v>
          </cell>
          <cell r="S561">
            <v>0</v>
          </cell>
          <cell r="V561">
            <v>0</v>
          </cell>
          <cell r="W561">
            <v>0</v>
          </cell>
          <cell r="X561">
            <v>0</v>
          </cell>
          <cell r="AA561">
            <v>0</v>
          </cell>
          <cell r="AB561">
            <v>0</v>
          </cell>
          <cell r="AC561">
            <v>0</v>
          </cell>
        </row>
        <row r="562">
          <cell r="G562">
            <v>0</v>
          </cell>
          <cell r="H562">
            <v>0.1</v>
          </cell>
          <cell r="I562">
            <v>-0.1</v>
          </cell>
          <cell r="L562">
            <v>0</v>
          </cell>
          <cell r="M562">
            <v>0</v>
          </cell>
          <cell r="N562">
            <v>0</v>
          </cell>
          <cell r="Q562">
            <v>3.8</v>
          </cell>
          <cell r="R562">
            <v>3.6</v>
          </cell>
          <cell r="S562">
            <v>0.19999999999999973</v>
          </cell>
          <cell r="V562">
            <v>1.8</v>
          </cell>
          <cell r="W562">
            <v>0.1</v>
          </cell>
          <cell r="X562">
            <v>1.7</v>
          </cell>
          <cell r="AA562">
            <v>2.2000000000000002</v>
          </cell>
          <cell r="AB562">
            <v>0</v>
          </cell>
          <cell r="AC562">
            <v>2.2000000000000002</v>
          </cell>
        </row>
        <row r="563">
          <cell r="G563">
            <v>0</v>
          </cell>
          <cell r="H563">
            <v>0.1</v>
          </cell>
          <cell r="I563">
            <v>-0.1</v>
          </cell>
          <cell r="L563">
            <v>0</v>
          </cell>
          <cell r="M563">
            <v>0</v>
          </cell>
          <cell r="N563">
            <v>0</v>
          </cell>
          <cell r="Q563">
            <v>3.8</v>
          </cell>
          <cell r="R563">
            <v>3.6</v>
          </cell>
          <cell r="S563">
            <v>0.19999999999999973</v>
          </cell>
          <cell r="V563">
            <v>1.8</v>
          </cell>
          <cell r="W563">
            <v>0.1</v>
          </cell>
          <cell r="X563">
            <v>1.7</v>
          </cell>
          <cell r="AA563">
            <v>2.2000000000000002</v>
          </cell>
          <cell r="AB563">
            <v>0</v>
          </cell>
          <cell r="AC563">
            <v>2.2000000000000002</v>
          </cell>
        </row>
        <row r="564">
          <cell r="G564">
            <v>1383.1999999999998</v>
          </cell>
          <cell r="H564">
            <v>623.79999999999995</v>
          </cell>
          <cell r="I564">
            <v>759.39999999999986</v>
          </cell>
          <cell r="L564">
            <v>1918.7</v>
          </cell>
          <cell r="M564">
            <v>690.2</v>
          </cell>
          <cell r="N564">
            <v>1228.5</v>
          </cell>
          <cell r="Q564">
            <v>3145.8</v>
          </cell>
          <cell r="R564">
            <v>2053.3000000000002</v>
          </cell>
          <cell r="S564">
            <v>1092.5</v>
          </cell>
          <cell r="V564">
            <v>2995.5</v>
          </cell>
          <cell r="W564">
            <v>1334.9</v>
          </cell>
          <cell r="X564">
            <v>1660.6</v>
          </cell>
          <cell r="AA564">
            <v>2937.3</v>
          </cell>
          <cell r="AB564">
            <v>1738.3</v>
          </cell>
          <cell r="AC564">
            <v>1199.0000000000002</v>
          </cell>
        </row>
        <row r="565">
          <cell r="G565">
            <v>936.89999999999986</v>
          </cell>
          <cell r="H565">
            <v>320.2</v>
          </cell>
          <cell r="I565">
            <v>616.69999999999982</v>
          </cell>
          <cell r="L565">
            <v>1085.3</v>
          </cell>
          <cell r="M565">
            <v>170.7</v>
          </cell>
          <cell r="N565">
            <v>914.59999999999991</v>
          </cell>
          <cell r="Q565">
            <v>1343</v>
          </cell>
          <cell r="R565">
            <v>1407.8000000000002</v>
          </cell>
          <cell r="S565">
            <v>-64.800000000000182</v>
          </cell>
          <cell r="V565">
            <v>2559.5</v>
          </cell>
          <cell r="W565">
            <v>503.69999999999993</v>
          </cell>
          <cell r="X565">
            <v>2055.8000000000002</v>
          </cell>
          <cell r="AA565">
            <v>1557.9</v>
          </cell>
          <cell r="AB565">
            <v>1023.9</v>
          </cell>
          <cell r="AC565">
            <v>534.00000000000011</v>
          </cell>
        </row>
        <row r="566">
          <cell r="G566">
            <v>263</v>
          </cell>
          <cell r="H566">
            <v>10.8</v>
          </cell>
          <cell r="I566">
            <v>252.2</v>
          </cell>
          <cell r="L566">
            <v>159.30000000000001</v>
          </cell>
          <cell r="M566">
            <v>20.8</v>
          </cell>
          <cell r="N566">
            <v>138.5</v>
          </cell>
          <cell r="Q566">
            <v>255.1</v>
          </cell>
          <cell r="R566">
            <v>474.99999999999994</v>
          </cell>
          <cell r="S566">
            <v>-219.89999999999995</v>
          </cell>
          <cell r="V566">
            <v>1339.6</v>
          </cell>
          <cell r="W566">
            <v>0</v>
          </cell>
          <cell r="X566">
            <v>1339.6</v>
          </cell>
          <cell r="AA566">
            <v>717.1</v>
          </cell>
          <cell r="AB566">
            <v>647.5</v>
          </cell>
          <cell r="AC566">
            <v>69.600000000000023</v>
          </cell>
        </row>
        <row r="567">
          <cell r="G567">
            <v>316.3</v>
          </cell>
          <cell r="H567">
            <v>0</v>
          </cell>
          <cell r="I567">
            <v>316.3</v>
          </cell>
          <cell r="L567">
            <v>520.79999999999995</v>
          </cell>
          <cell r="M567">
            <v>0</v>
          </cell>
          <cell r="N567">
            <v>520.79999999999995</v>
          </cell>
          <cell r="Q567">
            <v>78.400000000000006</v>
          </cell>
          <cell r="R567">
            <v>271.70000000000005</v>
          </cell>
          <cell r="S567">
            <v>-193.30000000000004</v>
          </cell>
          <cell r="V567">
            <v>268.7</v>
          </cell>
          <cell r="W567">
            <v>23.1</v>
          </cell>
          <cell r="X567">
            <v>245.6</v>
          </cell>
          <cell r="AA567">
            <v>168.7</v>
          </cell>
          <cell r="AB567">
            <v>26.1</v>
          </cell>
          <cell r="AC567">
            <v>142.6</v>
          </cell>
        </row>
        <row r="568">
          <cell r="G568">
            <v>104.8</v>
          </cell>
          <cell r="H568">
            <v>60.4</v>
          </cell>
          <cell r="I568">
            <v>44.4</v>
          </cell>
          <cell r="L568">
            <v>27</v>
          </cell>
          <cell r="M568">
            <v>28.9</v>
          </cell>
          <cell r="N568">
            <v>-1.8999999999999986</v>
          </cell>
          <cell r="Q568">
            <v>160.30000000000001</v>
          </cell>
          <cell r="R568">
            <v>95.300000000000011</v>
          </cell>
          <cell r="S568">
            <v>65</v>
          </cell>
          <cell r="V568">
            <v>318</v>
          </cell>
          <cell r="W568">
            <v>178.2</v>
          </cell>
          <cell r="X568">
            <v>139.80000000000001</v>
          </cell>
          <cell r="AA568">
            <v>49.1</v>
          </cell>
          <cell r="AB568">
            <v>151.5</v>
          </cell>
          <cell r="AC568">
            <v>-102.4</v>
          </cell>
        </row>
        <row r="569">
          <cell r="G569">
            <v>252.8</v>
          </cell>
          <cell r="H569">
            <v>249</v>
          </cell>
          <cell r="I569">
            <v>3.8000000000000114</v>
          </cell>
          <cell r="L569">
            <v>378.20000000000005</v>
          </cell>
          <cell r="M569">
            <v>121</v>
          </cell>
          <cell r="N569">
            <v>257.20000000000005</v>
          </cell>
          <cell r="Q569">
            <v>849.2</v>
          </cell>
          <cell r="R569">
            <v>565.80000000000007</v>
          </cell>
          <cell r="S569">
            <v>283.39999999999998</v>
          </cell>
          <cell r="V569">
            <v>633.20000000000005</v>
          </cell>
          <cell r="W569">
            <v>302.39999999999998</v>
          </cell>
          <cell r="X569">
            <v>330.80000000000007</v>
          </cell>
          <cell r="AA569">
            <v>623</v>
          </cell>
          <cell r="AB569">
            <v>198.79999999999998</v>
          </cell>
          <cell r="AC569">
            <v>424.20000000000005</v>
          </cell>
        </row>
        <row r="570">
          <cell r="G570">
            <v>77.199999999999989</v>
          </cell>
          <cell r="H570">
            <v>151.1</v>
          </cell>
          <cell r="I570">
            <v>-73.900000000000006</v>
          </cell>
          <cell r="L570">
            <v>212.10000000000002</v>
          </cell>
          <cell r="M570">
            <v>11.3</v>
          </cell>
          <cell r="N570">
            <v>200.8</v>
          </cell>
          <cell r="Q570">
            <v>359</v>
          </cell>
          <cell r="R570">
            <v>457.6</v>
          </cell>
          <cell r="S570">
            <v>-98.600000000000023</v>
          </cell>
          <cell r="V570">
            <v>190.2</v>
          </cell>
          <cell r="W570">
            <v>168.1</v>
          </cell>
          <cell r="X570">
            <v>22.099999999999994</v>
          </cell>
          <cell r="AA570">
            <v>223.7</v>
          </cell>
          <cell r="AB570">
            <v>182.7</v>
          </cell>
          <cell r="AC570">
            <v>41</v>
          </cell>
        </row>
        <row r="571">
          <cell r="G571">
            <v>175.60000000000002</v>
          </cell>
          <cell r="H571">
            <v>97.9</v>
          </cell>
          <cell r="I571">
            <v>77.700000000000017</v>
          </cell>
          <cell r="L571">
            <v>166.1</v>
          </cell>
          <cell r="M571">
            <v>109.7</v>
          </cell>
          <cell r="N571">
            <v>56.399999999999991</v>
          </cell>
          <cell r="Q571">
            <v>490.20000000000005</v>
          </cell>
          <cell r="R571">
            <v>108.2</v>
          </cell>
          <cell r="S571">
            <v>382.00000000000006</v>
          </cell>
          <cell r="V571">
            <v>443</v>
          </cell>
          <cell r="W571">
            <v>134.30000000000001</v>
          </cell>
          <cell r="X571">
            <v>308.7</v>
          </cell>
          <cell r="AA571">
            <v>399.29999999999995</v>
          </cell>
          <cell r="AB571">
            <v>16.100000000000001</v>
          </cell>
          <cell r="AC571">
            <v>383.19999999999993</v>
          </cell>
        </row>
        <row r="572">
          <cell r="G572">
            <v>173.8</v>
          </cell>
          <cell r="H572">
            <v>54.9</v>
          </cell>
          <cell r="I572">
            <v>118.9</v>
          </cell>
          <cell r="L572">
            <v>126</v>
          </cell>
          <cell r="M572">
            <v>95</v>
          </cell>
          <cell r="N572">
            <v>31</v>
          </cell>
          <cell r="Q572">
            <v>247.4</v>
          </cell>
          <cell r="R572">
            <v>108.2</v>
          </cell>
          <cell r="S572">
            <v>139.19999999999999</v>
          </cell>
          <cell r="V572">
            <v>191.2</v>
          </cell>
          <cell r="W572">
            <v>134.30000000000001</v>
          </cell>
          <cell r="X572">
            <v>56.899999999999977</v>
          </cell>
          <cell r="AA572">
            <v>232.89999999999998</v>
          </cell>
          <cell r="AB572">
            <v>16.100000000000001</v>
          </cell>
          <cell r="AC572">
            <v>216.79999999999998</v>
          </cell>
        </row>
        <row r="573">
          <cell r="G573">
            <v>1.8</v>
          </cell>
          <cell r="H573">
            <v>43</v>
          </cell>
          <cell r="I573">
            <v>-41.2</v>
          </cell>
          <cell r="L573">
            <v>40.099999999999994</v>
          </cell>
          <cell r="M573">
            <v>14.7</v>
          </cell>
          <cell r="N573">
            <v>25.399999999999995</v>
          </cell>
          <cell r="Q573">
            <v>242.8</v>
          </cell>
          <cell r="R573">
            <v>0</v>
          </cell>
          <cell r="S573">
            <v>242.8</v>
          </cell>
          <cell r="V573">
            <v>251.8</v>
          </cell>
          <cell r="W573">
            <v>0</v>
          </cell>
          <cell r="X573">
            <v>251.8</v>
          </cell>
          <cell r="AA573">
            <v>166.39999999999998</v>
          </cell>
          <cell r="AB573">
            <v>0</v>
          </cell>
          <cell r="AC573">
            <v>166.39999999999998</v>
          </cell>
        </row>
        <row r="574">
          <cell r="G574">
            <v>446.3</v>
          </cell>
          <cell r="H574">
            <v>303.59999999999997</v>
          </cell>
          <cell r="I574">
            <v>142.70000000000005</v>
          </cell>
          <cell r="L574">
            <v>833.40000000000009</v>
          </cell>
          <cell r="M574">
            <v>519.5</v>
          </cell>
          <cell r="N574">
            <v>313.90000000000009</v>
          </cell>
          <cell r="Q574">
            <v>1802.8000000000002</v>
          </cell>
          <cell r="R574">
            <v>645.5</v>
          </cell>
          <cell r="S574">
            <v>1157.3000000000002</v>
          </cell>
          <cell r="V574">
            <v>436</v>
          </cell>
          <cell r="W574">
            <v>831.2</v>
          </cell>
          <cell r="X574">
            <v>-395.20000000000005</v>
          </cell>
          <cell r="AA574">
            <v>1379.4</v>
          </cell>
          <cell r="AB574">
            <v>714.4</v>
          </cell>
          <cell r="AC574">
            <v>665.00000000000011</v>
          </cell>
        </row>
        <row r="575">
          <cell r="G575">
            <v>28.7</v>
          </cell>
          <cell r="H575">
            <v>24.2</v>
          </cell>
          <cell r="I575">
            <v>4.5</v>
          </cell>
          <cell r="L575">
            <v>8.7000000000000011</v>
          </cell>
          <cell r="M575">
            <v>138.5</v>
          </cell>
          <cell r="N575">
            <v>-129.80000000000001</v>
          </cell>
          <cell r="Q575">
            <v>78.900000000000006</v>
          </cell>
          <cell r="R575">
            <v>141.70000000000002</v>
          </cell>
          <cell r="S575">
            <v>-62.800000000000011</v>
          </cell>
          <cell r="V575">
            <v>56.7</v>
          </cell>
          <cell r="W575">
            <v>89</v>
          </cell>
          <cell r="X575">
            <v>-32.299999999999997</v>
          </cell>
          <cell r="AA575">
            <v>75.5</v>
          </cell>
          <cell r="AB575">
            <v>61.800000000000004</v>
          </cell>
          <cell r="AC575">
            <v>13.699999999999996</v>
          </cell>
        </row>
        <row r="576">
          <cell r="G576">
            <v>417.6</v>
          </cell>
          <cell r="H576">
            <v>279.39999999999998</v>
          </cell>
          <cell r="I576">
            <v>138.20000000000005</v>
          </cell>
          <cell r="L576">
            <v>824.7</v>
          </cell>
          <cell r="M576">
            <v>381</v>
          </cell>
          <cell r="N576">
            <v>443.70000000000005</v>
          </cell>
          <cell r="Q576">
            <v>1723.9</v>
          </cell>
          <cell r="R576">
            <v>503.8</v>
          </cell>
          <cell r="S576">
            <v>1220.1000000000001</v>
          </cell>
          <cell r="V576">
            <v>379.3</v>
          </cell>
          <cell r="W576">
            <v>742.2</v>
          </cell>
          <cell r="X576">
            <v>-362.90000000000003</v>
          </cell>
          <cell r="AA576">
            <v>1303.9000000000001</v>
          </cell>
          <cell r="AB576">
            <v>652.6</v>
          </cell>
          <cell r="AC576">
            <v>651.30000000000007</v>
          </cell>
        </row>
        <row r="577">
          <cell r="G577">
            <v>274.5</v>
          </cell>
          <cell r="H577">
            <v>246.2</v>
          </cell>
          <cell r="I577">
            <v>28.300000000000011</v>
          </cell>
          <cell r="L577">
            <v>176</v>
          </cell>
          <cell r="M577">
            <v>336</v>
          </cell>
          <cell r="N577">
            <v>-160</v>
          </cell>
          <cell r="Q577">
            <v>610.1</v>
          </cell>
          <cell r="R577">
            <v>451.1</v>
          </cell>
          <cell r="S577">
            <v>159</v>
          </cell>
          <cell r="V577">
            <v>0</v>
          </cell>
          <cell r="W577">
            <v>599.40000000000009</v>
          </cell>
          <cell r="X577">
            <v>-599.40000000000009</v>
          </cell>
          <cell r="AA577">
            <v>132.5</v>
          </cell>
          <cell r="AB577">
            <v>484.8</v>
          </cell>
          <cell r="AC577">
            <v>-352.3</v>
          </cell>
        </row>
        <row r="578">
          <cell r="G578">
            <v>22</v>
          </cell>
          <cell r="H578">
            <v>26.700000000000003</v>
          </cell>
          <cell r="I578">
            <v>-4.7000000000000028</v>
          </cell>
          <cell r="L578">
            <v>8.8000000000000007</v>
          </cell>
          <cell r="M578">
            <v>45</v>
          </cell>
          <cell r="N578">
            <v>-36.200000000000003</v>
          </cell>
          <cell r="Q578">
            <v>39.700000000000003</v>
          </cell>
          <cell r="R578">
            <v>52.7</v>
          </cell>
          <cell r="S578">
            <v>-13</v>
          </cell>
          <cell r="V578">
            <v>60.7</v>
          </cell>
          <cell r="W578">
            <v>78.400000000000006</v>
          </cell>
          <cell r="X578">
            <v>-17.700000000000003</v>
          </cell>
          <cell r="AA578">
            <v>173.39999999999998</v>
          </cell>
          <cell r="AB578">
            <v>167.8</v>
          </cell>
          <cell r="AC578">
            <v>5.5999999999999659</v>
          </cell>
        </row>
        <row r="579">
          <cell r="G579">
            <v>121.10000000000001</v>
          </cell>
          <cell r="H579">
            <v>6.5</v>
          </cell>
          <cell r="I579">
            <v>114.60000000000001</v>
          </cell>
          <cell r="L579">
            <v>639.9</v>
          </cell>
          <cell r="M579">
            <v>0</v>
          </cell>
          <cell r="N579">
            <v>639.9</v>
          </cell>
          <cell r="Q579">
            <v>1074.0999999999999</v>
          </cell>
          <cell r="R579">
            <v>0</v>
          </cell>
          <cell r="S579">
            <v>1074.0999999999999</v>
          </cell>
          <cell r="V579">
            <v>318.60000000000002</v>
          </cell>
          <cell r="W579">
            <v>64.399999999999991</v>
          </cell>
          <cell r="X579">
            <v>254.20000000000005</v>
          </cell>
          <cell r="AA579">
            <v>998</v>
          </cell>
          <cell r="AB579">
            <v>0</v>
          </cell>
          <cell r="AC579">
            <v>99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  <sheetName val="priv preferenciales"/>
      <sheetName val="dep pre"/>
      <sheetName val="A"/>
      <sheetName val="C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PE"/>
      <sheetName val="DP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 refreshError="1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. Fin."/>
      <sheetName val="pesos"/>
      <sheetName val="dolares"/>
      <sheetName val="RESUMEN "/>
      <sheetName val="dolares cosentino"/>
      <sheetName val="data graf"/>
    </sheetNames>
    <sheetDataSet>
      <sheetData sheetId="0" refreshError="1">
        <row r="1">
          <cell r="E1" t="str">
            <v xml:space="preserve">I TRIM. </v>
          </cell>
          <cell r="I1" t="str">
            <v>II TRIM</v>
          </cell>
          <cell r="J1" t="str">
            <v xml:space="preserve">I SEM </v>
          </cell>
          <cell r="N1" t="str">
            <v xml:space="preserve">III TRIM </v>
          </cell>
          <cell r="R1" t="str">
            <v>IV TRIM</v>
          </cell>
          <cell r="S1" t="str">
            <v>II SEM</v>
          </cell>
        </row>
        <row r="3">
          <cell r="E3">
            <v>11136.157385710585</v>
          </cell>
          <cell r="I3">
            <v>-6015.7447552821868</v>
          </cell>
          <cell r="J3">
            <v>11136.157385710585</v>
          </cell>
          <cell r="N3">
            <v>2609.2660964269198</v>
          </cell>
          <cell r="R3">
            <v>-10688.165500810494</v>
          </cell>
          <cell r="S3">
            <v>2609.2660964269198</v>
          </cell>
        </row>
        <row r="5">
          <cell r="E5">
            <v>26350.808121834471</v>
          </cell>
          <cell r="I5">
            <v>44439.368716526878</v>
          </cell>
          <cell r="J5">
            <v>70790.176838361353</v>
          </cell>
          <cell r="N5">
            <v>14563.912527213753</v>
          </cell>
          <cell r="R5">
            <v>28463.269178655319</v>
          </cell>
          <cell r="S5">
            <v>43027.181705869072</v>
          </cell>
        </row>
        <row r="7">
          <cell r="E7">
            <v>1040.5000000000027</v>
          </cell>
          <cell r="I7">
            <v>3894.1999999999935</v>
          </cell>
          <cell r="J7">
            <v>4934.6999999999962</v>
          </cell>
          <cell r="N7">
            <v>-2083.3340585442038</v>
          </cell>
          <cell r="R7">
            <v>-1438.0519999999979</v>
          </cell>
          <cell r="S7">
            <v>-3521.3860585442017</v>
          </cell>
        </row>
        <row r="8">
          <cell r="E8">
            <v>24734.100000000002</v>
          </cell>
          <cell r="I8">
            <v>32006.099999999991</v>
          </cell>
          <cell r="J8">
            <v>56740.2</v>
          </cell>
          <cell r="N8">
            <v>28066.534327933492</v>
          </cell>
          <cell r="R8">
            <v>30268.175000000003</v>
          </cell>
          <cell r="S8">
            <v>58334.709327933495</v>
          </cell>
        </row>
        <row r="9">
          <cell r="A9" t="str">
            <v xml:space="preserve">        Tributarios</v>
          </cell>
          <cell r="B9">
            <v>8189.1</v>
          </cell>
          <cell r="C9">
            <v>8110.3</v>
          </cell>
          <cell r="D9">
            <v>7848.1</v>
          </cell>
          <cell r="E9">
            <v>24147.5</v>
          </cell>
          <cell r="F9">
            <v>8592.2999999999993</v>
          </cell>
          <cell r="G9">
            <v>9596.6</v>
          </cell>
          <cell r="H9">
            <v>10141.299999999999</v>
          </cell>
          <cell r="I9">
            <v>28330.2</v>
          </cell>
          <cell r="J9">
            <v>52477.7</v>
          </cell>
          <cell r="K9">
            <v>9055.8259946001526</v>
          </cell>
          <cell r="L9">
            <v>9326.4000000000015</v>
          </cell>
          <cell r="M9">
            <v>9079.9</v>
          </cell>
          <cell r="N9">
            <v>27462.125994600152</v>
          </cell>
          <cell r="O9">
            <v>9520</v>
          </cell>
          <cell r="P9">
            <v>9410.3000000000011</v>
          </cell>
          <cell r="Q9">
            <v>9333.4</v>
          </cell>
          <cell r="R9">
            <v>28263.700000000004</v>
          </cell>
          <cell r="S9">
            <v>55725.825994600156</v>
          </cell>
          <cell r="T9">
            <v>108203.52599460015</v>
          </cell>
          <cell r="U9">
            <v>74001.100000000006</v>
          </cell>
          <cell r="V9">
            <v>-34202.42599460014</v>
          </cell>
        </row>
        <row r="10">
          <cell r="A10" t="str">
            <v xml:space="preserve">        No Tributarios</v>
          </cell>
          <cell r="B10">
            <v>9.3000000000000007</v>
          </cell>
          <cell r="C10">
            <v>8.5</v>
          </cell>
          <cell r="D10">
            <v>68.7</v>
          </cell>
          <cell r="E10">
            <v>86.5</v>
          </cell>
          <cell r="F10">
            <v>24.8</v>
          </cell>
          <cell r="G10">
            <v>8.3000000000000007</v>
          </cell>
          <cell r="H10">
            <v>73.599999999999994</v>
          </cell>
          <cell r="I10">
            <v>106.69999999999999</v>
          </cell>
          <cell r="J10">
            <v>193.2</v>
          </cell>
          <cell r="K10">
            <v>20.6</v>
          </cell>
          <cell r="L10">
            <v>20.6</v>
          </cell>
          <cell r="M10">
            <v>20.641666666666666</v>
          </cell>
          <cell r="N10">
            <v>61.841666666666669</v>
          </cell>
          <cell r="O10">
            <v>20.641666666666666</v>
          </cell>
          <cell r="P10">
            <v>20.641666666666666</v>
          </cell>
          <cell r="Q10">
            <v>20.641666666666666</v>
          </cell>
          <cell r="R10">
            <v>61.924999999999997</v>
          </cell>
          <cell r="S10">
            <v>123.76666666666667</v>
          </cell>
          <cell r="T10">
            <v>316.96666666666664</v>
          </cell>
          <cell r="U10">
            <v>174.4</v>
          </cell>
          <cell r="V10">
            <v>-142.56666666666663</v>
          </cell>
        </row>
        <row r="11">
          <cell r="A11" t="str">
            <v xml:space="preserve">        Venta de bienes y servicio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</row>
        <row r="12">
          <cell r="A12" t="str">
            <v xml:space="preserve">        Rentas de la Propiedad</v>
          </cell>
          <cell r="B12">
            <v>51.7</v>
          </cell>
          <cell r="C12">
            <v>75.099999999999994</v>
          </cell>
          <cell r="D12">
            <v>71.5</v>
          </cell>
          <cell r="E12">
            <v>198.3</v>
          </cell>
          <cell r="F12">
            <v>83</v>
          </cell>
          <cell r="G12">
            <v>68.3</v>
          </cell>
          <cell r="H12">
            <v>3147.4</v>
          </cell>
          <cell r="I12">
            <v>3298.7000000000003</v>
          </cell>
          <cell r="J12">
            <v>3497.0000000000005</v>
          </cell>
          <cell r="K12">
            <v>56.7</v>
          </cell>
          <cell r="L12">
            <v>56.7</v>
          </cell>
          <cell r="M12">
            <v>56.691666666666663</v>
          </cell>
          <cell r="N12">
            <v>170.09166666666667</v>
          </cell>
          <cell r="O12">
            <v>56.691666666666663</v>
          </cell>
          <cell r="P12">
            <v>56.691666666666663</v>
          </cell>
          <cell r="Q12">
            <v>1456.6916666666666</v>
          </cell>
          <cell r="R12">
            <v>1570.0749999999998</v>
          </cell>
          <cell r="S12">
            <v>1740.1666666666665</v>
          </cell>
          <cell r="T12">
            <v>5237.166666666667</v>
          </cell>
          <cell r="U12">
            <v>1243.8</v>
          </cell>
          <cell r="V12">
            <v>-3993.3666666666668</v>
          </cell>
        </row>
        <row r="13">
          <cell r="A13" t="str">
            <v xml:space="preserve">        Transferencias</v>
          </cell>
          <cell r="B13">
            <v>18</v>
          </cell>
          <cell r="C13">
            <v>32.700000000000003</v>
          </cell>
          <cell r="D13">
            <v>28.5</v>
          </cell>
          <cell r="E13">
            <v>79.2</v>
          </cell>
          <cell r="F13">
            <v>42.8</v>
          </cell>
          <cell r="G13">
            <v>20.3</v>
          </cell>
          <cell r="H13">
            <v>29.6</v>
          </cell>
          <cell r="I13">
            <v>92.699999999999989</v>
          </cell>
          <cell r="J13">
            <v>171.89999999999998</v>
          </cell>
          <cell r="K13">
            <v>40</v>
          </cell>
          <cell r="L13">
            <v>40</v>
          </cell>
          <cell r="M13">
            <v>40</v>
          </cell>
          <cell r="N13">
            <v>120</v>
          </cell>
          <cell r="O13">
            <v>40</v>
          </cell>
          <cell r="P13">
            <v>40</v>
          </cell>
          <cell r="Q13">
            <v>40</v>
          </cell>
          <cell r="R13">
            <v>120</v>
          </cell>
          <cell r="S13">
            <v>240</v>
          </cell>
          <cell r="T13">
            <v>411.9</v>
          </cell>
          <cell r="U13">
            <v>208.6</v>
          </cell>
          <cell r="V13">
            <v>-203.29999999999998</v>
          </cell>
        </row>
        <row r="14">
          <cell r="A14" t="str">
            <v xml:space="preserve">        Contribuciones Figurativas</v>
          </cell>
          <cell r="B14">
            <v>58.2</v>
          </cell>
          <cell r="C14">
            <v>30</v>
          </cell>
          <cell r="D14">
            <v>134</v>
          </cell>
          <cell r="E14">
            <v>222.2</v>
          </cell>
          <cell r="F14">
            <v>31.5</v>
          </cell>
          <cell r="G14">
            <v>101.8</v>
          </cell>
          <cell r="H14">
            <v>43.3</v>
          </cell>
          <cell r="I14">
            <v>176.60000000000002</v>
          </cell>
          <cell r="J14">
            <v>398.8</v>
          </cell>
          <cell r="K14">
            <v>0</v>
          </cell>
          <cell r="L14">
            <v>0</v>
          </cell>
          <cell r="M14">
            <v>214.97499999999999</v>
          </cell>
          <cell r="N14">
            <v>214.97499999999999</v>
          </cell>
          <cell r="O14">
            <v>0</v>
          </cell>
          <cell r="P14">
            <v>0</v>
          </cell>
          <cell r="Q14">
            <v>214.97499999999999</v>
          </cell>
          <cell r="R14">
            <v>214.97499999999999</v>
          </cell>
          <cell r="S14">
            <v>429.95</v>
          </cell>
          <cell r="T14">
            <v>828.75</v>
          </cell>
          <cell r="U14">
            <v>960.4</v>
          </cell>
          <cell r="V14">
            <v>131.64999999999998</v>
          </cell>
        </row>
        <row r="15">
          <cell r="E15">
            <v>0.4</v>
          </cell>
          <cell r="I15">
            <v>1.2</v>
          </cell>
          <cell r="J15">
            <v>1.6</v>
          </cell>
          <cell r="N15">
            <v>37.5</v>
          </cell>
          <cell r="R15">
            <v>37.5</v>
          </cell>
          <cell r="S15">
            <v>75</v>
          </cell>
        </row>
        <row r="16">
          <cell r="E16">
            <v>23693.599999999999</v>
          </cell>
          <cell r="I16">
            <v>28111.9</v>
          </cell>
          <cell r="J16">
            <v>51805.5</v>
          </cell>
          <cell r="N16">
            <v>30149.868386477698</v>
          </cell>
          <cell r="R16">
            <v>31706.226999999999</v>
          </cell>
          <cell r="S16">
            <v>61856.095386477697</v>
          </cell>
        </row>
        <row r="17">
          <cell r="A17" t="str">
            <v xml:space="preserve">      - Remuneraciones</v>
          </cell>
          <cell r="B17">
            <v>1277.4000000000001</v>
          </cell>
          <cell r="C17">
            <v>1245.5</v>
          </cell>
          <cell r="D17">
            <v>1228.0999999999999</v>
          </cell>
          <cell r="E17">
            <v>3751</v>
          </cell>
          <cell r="F17">
            <v>1224.5</v>
          </cell>
          <cell r="G17">
            <v>1203</v>
          </cell>
          <cell r="H17">
            <v>1234.5999999999999</v>
          </cell>
          <cell r="I17">
            <v>3662.1</v>
          </cell>
          <cell r="J17">
            <v>7413.1</v>
          </cell>
          <cell r="K17">
            <v>1795.16</v>
          </cell>
          <cell r="L17">
            <v>1345.8000000000002</v>
          </cell>
          <cell r="M17">
            <v>1405.66</v>
          </cell>
          <cell r="N17">
            <v>4546.62</v>
          </cell>
          <cell r="O17">
            <v>1405.66</v>
          </cell>
          <cell r="P17">
            <v>1405.66</v>
          </cell>
          <cell r="Q17">
            <v>1886.8</v>
          </cell>
          <cell r="R17">
            <v>4698.12</v>
          </cell>
          <cell r="S17">
            <v>9244.74</v>
          </cell>
          <cell r="T17">
            <v>16657.84</v>
          </cell>
          <cell r="U17">
            <v>10334</v>
          </cell>
          <cell r="V17">
            <v>-6323.84</v>
          </cell>
        </row>
        <row r="18">
          <cell r="A18" t="str">
            <v xml:space="preserve">      - Bienes y Servicios</v>
          </cell>
          <cell r="B18">
            <v>574.70000000000005</v>
          </cell>
          <cell r="C18">
            <v>329.1</v>
          </cell>
          <cell r="D18">
            <v>337.3</v>
          </cell>
          <cell r="E18">
            <v>1241.1000000000001</v>
          </cell>
          <cell r="F18">
            <v>448.7</v>
          </cell>
          <cell r="G18">
            <v>406.4</v>
          </cell>
          <cell r="H18">
            <v>553.6</v>
          </cell>
          <cell r="I18">
            <v>1408.6999999999998</v>
          </cell>
          <cell r="J18">
            <v>2649.8</v>
          </cell>
          <cell r="K18">
            <v>551.81999999999994</v>
          </cell>
          <cell r="L18">
            <v>470.67999999999995</v>
          </cell>
          <cell r="M18">
            <v>470.68999999999994</v>
          </cell>
          <cell r="N18">
            <v>1493.1899999999998</v>
          </cell>
          <cell r="O18">
            <v>470.68999999999994</v>
          </cell>
          <cell r="P18">
            <v>470.68999999999994</v>
          </cell>
          <cell r="Q18">
            <v>472.28999999999996</v>
          </cell>
          <cell r="R18">
            <v>1413.6699999999998</v>
          </cell>
          <cell r="S18">
            <v>2906.8599999999997</v>
          </cell>
          <cell r="T18">
            <v>5556.66</v>
          </cell>
          <cell r="U18">
            <v>3584.4</v>
          </cell>
          <cell r="V18">
            <v>-1972.2599999999998</v>
          </cell>
        </row>
        <row r="19">
          <cell r="A19" t="str">
            <v xml:space="preserve">      - Transferencias</v>
          </cell>
          <cell r="B19">
            <v>3951.8999999999996</v>
          </cell>
          <cell r="C19">
            <v>3284.7</v>
          </cell>
          <cell r="D19">
            <v>3313.4000000000005</v>
          </cell>
          <cell r="E19">
            <v>10550</v>
          </cell>
          <cell r="F19">
            <v>4367.8</v>
          </cell>
          <cell r="G19">
            <v>4988.1000000000004</v>
          </cell>
          <cell r="H19">
            <v>5959.2999999999993</v>
          </cell>
          <cell r="I19">
            <v>15315.2</v>
          </cell>
          <cell r="J19">
            <v>25865.200000000001</v>
          </cell>
          <cell r="K19">
            <v>5323.7100000000009</v>
          </cell>
          <cell r="L19">
            <v>4991.9000000000005</v>
          </cell>
          <cell r="M19">
            <v>5013.4599999999991</v>
          </cell>
          <cell r="N19">
            <v>15329.07</v>
          </cell>
          <cell r="O19">
            <v>5299.76</v>
          </cell>
          <cell r="P19">
            <v>5277.4599999999991</v>
          </cell>
          <cell r="Q19">
            <v>5539.56</v>
          </cell>
          <cell r="R19">
            <v>16116.779999999999</v>
          </cell>
          <cell r="S19">
            <v>31445.85</v>
          </cell>
          <cell r="T19">
            <v>57311.05</v>
          </cell>
          <cell r="U19">
            <v>27338.49</v>
          </cell>
          <cell r="V19">
            <v>-29972.560000000001</v>
          </cell>
        </row>
        <row r="20">
          <cell r="A20" t="str">
            <v xml:space="preserve">          Corrientes</v>
          </cell>
          <cell r="B20">
            <v>2299.7999999999997</v>
          </cell>
          <cell r="C20">
            <v>2508.1</v>
          </cell>
          <cell r="D20">
            <v>2640.1000000000004</v>
          </cell>
          <cell r="E20">
            <v>7448</v>
          </cell>
          <cell r="F20">
            <v>2929.3</v>
          </cell>
          <cell r="G20">
            <v>3592.5</v>
          </cell>
          <cell r="H20">
            <v>4210.8999999999996</v>
          </cell>
          <cell r="I20">
            <v>10732.7</v>
          </cell>
          <cell r="J20">
            <v>18180.7</v>
          </cell>
          <cell r="K20">
            <v>3782.9100000000003</v>
          </cell>
          <cell r="L20">
            <v>3423.7000000000003</v>
          </cell>
          <cell r="M20">
            <v>3471.1199999999994</v>
          </cell>
          <cell r="N20">
            <v>10677.73</v>
          </cell>
          <cell r="O20">
            <v>3691.02</v>
          </cell>
          <cell r="P20">
            <v>3701.8199999999993</v>
          </cell>
          <cell r="Q20">
            <v>4011.82</v>
          </cell>
          <cell r="R20">
            <v>11404.66</v>
          </cell>
          <cell r="S20">
            <v>22082.39</v>
          </cell>
          <cell r="T20">
            <v>40263.089999999997</v>
          </cell>
          <cell r="U20">
            <v>20576.061999999998</v>
          </cell>
          <cell r="V20">
            <v>-19687.027999999998</v>
          </cell>
        </row>
        <row r="21">
          <cell r="A21" t="str">
            <v xml:space="preserve">          Capital</v>
          </cell>
          <cell r="B21">
            <v>1652.1</v>
          </cell>
          <cell r="C21">
            <v>776.6</v>
          </cell>
          <cell r="D21">
            <v>673.3</v>
          </cell>
          <cell r="E21">
            <v>3102</v>
          </cell>
          <cell r="F21">
            <v>1438.5</v>
          </cell>
          <cell r="G21">
            <v>1395.6000000000001</v>
          </cell>
          <cell r="H21">
            <v>1748.4</v>
          </cell>
          <cell r="I21">
            <v>4582.5</v>
          </cell>
          <cell r="J21">
            <v>7684.5</v>
          </cell>
          <cell r="K21">
            <v>1540.8000000000002</v>
          </cell>
          <cell r="L21">
            <v>1568.2</v>
          </cell>
          <cell r="M21">
            <v>1542.3400000000001</v>
          </cell>
          <cell r="N21">
            <v>4651.34</v>
          </cell>
          <cell r="O21">
            <v>1608.74</v>
          </cell>
          <cell r="P21">
            <v>1575.6399999999999</v>
          </cell>
          <cell r="Q21">
            <v>1527.74</v>
          </cell>
          <cell r="R21">
            <v>4712.12</v>
          </cell>
          <cell r="S21">
            <v>9363.4599999999991</v>
          </cell>
          <cell r="T21">
            <v>17047.96</v>
          </cell>
          <cell r="U21">
            <v>6762.4279999999999</v>
          </cell>
          <cell r="V21">
            <v>-10285.531999999999</v>
          </cell>
        </row>
        <row r="22">
          <cell r="A22" t="str">
            <v xml:space="preserve">      - Inversión Financiera</v>
          </cell>
          <cell r="B22">
            <v>32.9</v>
          </cell>
          <cell r="C22">
            <v>0</v>
          </cell>
          <cell r="D22">
            <v>0</v>
          </cell>
          <cell r="E22">
            <v>32.9</v>
          </cell>
          <cell r="F22">
            <v>2</v>
          </cell>
          <cell r="G22">
            <v>51.2</v>
          </cell>
          <cell r="H22">
            <v>53.4</v>
          </cell>
          <cell r="I22">
            <v>106.6</v>
          </cell>
          <cell r="J22">
            <v>139.5</v>
          </cell>
          <cell r="K22">
            <v>9.9</v>
          </cell>
          <cell r="L22">
            <v>19.3</v>
          </cell>
          <cell r="M22">
            <v>19.259</v>
          </cell>
          <cell r="N22">
            <v>48.459000000000003</v>
          </cell>
          <cell r="O22">
            <v>19.259</v>
          </cell>
          <cell r="P22">
            <v>19.259</v>
          </cell>
          <cell r="Q22">
            <v>879.53899999999987</v>
          </cell>
          <cell r="R22">
            <v>918.0569999999999</v>
          </cell>
          <cell r="S22">
            <v>966.51599999999985</v>
          </cell>
          <cell r="T22">
            <v>1106.0159999999998</v>
          </cell>
          <cell r="U22">
            <v>1537.1</v>
          </cell>
          <cell r="V22">
            <v>431.08400000000006</v>
          </cell>
        </row>
        <row r="23">
          <cell r="A23" t="str">
            <v xml:space="preserve">      - Gastos Figurativos (OD)</v>
          </cell>
          <cell r="B23">
            <v>1089.3</v>
          </cell>
          <cell r="C23">
            <v>1321.3</v>
          </cell>
          <cell r="D23">
            <v>1048.3999999999999</v>
          </cell>
          <cell r="E23">
            <v>3459</v>
          </cell>
          <cell r="F23">
            <v>1006.4000000000001</v>
          </cell>
          <cell r="G23">
            <v>1143.0999999999999</v>
          </cell>
          <cell r="H23">
            <v>938.6</v>
          </cell>
          <cell r="I23">
            <v>3088.1</v>
          </cell>
          <cell r="J23">
            <v>6547.1</v>
          </cell>
          <cell r="K23">
            <v>1341</v>
          </cell>
          <cell r="L23">
            <v>1141.9000000000001</v>
          </cell>
          <cell r="M23">
            <v>1158.3</v>
          </cell>
          <cell r="N23">
            <v>3641.2</v>
          </cell>
          <cell r="O23">
            <v>1166.0999999999999</v>
          </cell>
          <cell r="P23">
            <v>1166.0999999999999</v>
          </cell>
          <cell r="Q23">
            <v>1311.4</v>
          </cell>
          <cell r="R23">
            <v>3643.6</v>
          </cell>
          <cell r="S23">
            <v>7284.7999999999993</v>
          </cell>
          <cell r="T23">
            <v>13831.9</v>
          </cell>
          <cell r="U23">
            <v>7107.9</v>
          </cell>
          <cell r="V23">
            <v>-6724</v>
          </cell>
        </row>
        <row r="24">
          <cell r="A24" t="str">
            <v xml:space="preserve">      - Inversión Real Directa</v>
          </cell>
          <cell r="B24">
            <v>283.89999999999998</v>
          </cell>
          <cell r="C24">
            <v>69.7</v>
          </cell>
          <cell r="D24">
            <v>75.599999999999994</v>
          </cell>
          <cell r="E24">
            <v>429.19999999999993</v>
          </cell>
          <cell r="F24">
            <v>68.7</v>
          </cell>
          <cell r="G24">
            <v>79.599999999999994</v>
          </cell>
          <cell r="H24">
            <v>104.8</v>
          </cell>
          <cell r="I24">
            <v>253.10000000000002</v>
          </cell>
          <cell r="J24">
            <v>682.3</v>
          </cell>
          <cell r="K24">
            <v>124.5</v>
          </cell>
          <cell r="L24">
            <v>150</v>
          </cell>
          <cell r="M24">
            <v>150</v>
          </cell>
          <cell r="N24">
            <v>424.5</v>
          </cell>
          <cell r="O24">
            <v>150</v>
          </cell>
          <cell r="P24">
            <v>150</v>
          </cell>
          <cell r="Q24">
            <v>150</v>
          </cell>
          <cell r="R24">
            <v>450</v>
          </cell>
          <cell r="S24">
            <v>874.5</v>
          </cell>
          <cell r="T24">
            <v>1556.8</v>
          </cell>
          <cell r="U24">
            <v>1174.0999999999999</v>
          </cell>
          <cell r="V24">
            <v>-382.70000000000005</v>
          </cell>
        </row>
        <row r="25">
          <cell r="A25" t="str">
            <v xml:space="preserve">      - Instit. De Seg. Social</v>
          </cell>
          <cell r="B25">
            <v>1473.3</v>
          </cell>
          <cell r="C25">
            <v>1371.6</v>
          </cell>
          <cell r="D25">
            <v>1377.8</v>
          </cell>
          <cell r="E25">
            <v>4222.7</v>
          </cell>
          <cell r="F25">
            <v>1334</v>
          </cell>
          <cell r="G25">
            <v>1337.5</v>
          </cell>
          <cell r="H25">
            <v>1604.6</v>
          </cell>
          <cell r="I25">
            <v>4276.1000000000004</v>
          </cell>
          <cell r="J25">
            <v>8498.7999999999993</v>
          </cell>
          <cell r="K25">
            <v>1689.65171644</v>
          </cell>
          <cell r="L25">
            <v>1456.1376700376929</v>
          </cell>
          <cell r="M25">
            <v>1519.2</v>
          </cell>
          <cell r="N25">
            <v>4664.9893864776932</v>
          </cell>
          <cell r="O25">
            <v>1474.1</v>
          </cell>
          <cell r="P25">
            <v>1504.9</v>
          </cell>
          <cell r="Q25">
            <v>1485.2000000000003</v>
          </cell>
          <cell r="R25">
            <v>4464.2000000000007</v>
          </cell>
          <cell r="S25">
            <v>9129.1893864776939</v>
          </cell>
          <cell r="T25">
            <v>17627.989386477693</v>
          </cell>
          <cell r="U25">
            <v>12159.400000000001</v>
          </cell>
          <cell r="V25">
            <v>-5468.5893864776917</v>
          </cell>
        </row>
        <row r="26">
          <cell r="A26" t="str">
            <v xml:space="preserve">      - Otros gastos primarios </v>
          </cell>
          <cell r="B26">
            <v>3</v>
          </cell>
          <cell r="C26">
            <v>2.8</v>
          </cell>
          <cell r="D26">
            <v>1.9</v>
          </cell>
          <cell r="E26">
            <v>7.6999999999999993</v>
          </cell>
          <cell r="F26">
            <v>1.1000000000000001</v>
          </cell>
          <cell r="G26">
            <v>0.8</v>
          </cell>
          <cell r="H26">
            <v>0.1</v>
          </cell>
          <cell r="I26">
            <v>2</v>
          </cell>
          <cell r="J26">
            <v>9.6999999999999993</v>
          </cell>
          <cell r="K26">
            <v>0.64</v>
          </cell>
          <cell r="L26">
            <v>0.60000000000000009</v>
          </cell>
          <cell r="M26">
            <v>0.6</v>
          </cell>
          <cell r="N26">
            <v>1.8400000000000003</v>
          </cell>
          <cell r="O26">
            <v>0.6</v>
          </cell>
          <cell r="P26">
            <v>0.6</v>
          </cell>
          <cell r="Q26">
            <v>0.6</v>
          </cell>
          <cell r="R26">
            <v>1.7999999999999998</v>
          </cell>
          <cell r="S26">
            <v>3.64</v>
          </cell>
          <cell r="T26">
            <v>13.34</v>
          </cell>
          <cell r="U26">
            <v>41.7</v>
          </cell>
          <cell r="V26">
            <v>28.360000000000003</v>
          </cell>
        </row>
        <row r="28">
          <cell r="E28">
            <v>16129.331902150399</v>
          </cell>
          <cell r="I28">
            <v>24194.747320925999</v>
          </cell>
          <cell r="J28">
            <v>40324.079223076398</v>
          </cell>
          <cell r="N28">
            <v>14126.44095366</v>
          </cell>
          <cell r="R28">
            <v>20400.5</v>
          </cell>
          <cell r="S28">
            <v>34526.94095366</v>
          </cell>
        </row>
        <row r="29">
          <cell r="E29">
            <v>489.09957215040004</v>
          </cell>
          <cell r="I29">
            <v>1563.4261097459998</v>
          </cell>
          <cell r="J29">
            <v>2052.5256818963999</v>
          </cell>
          <cell r="N29">
            <v>991.40251965999994</v>
          </cell>
          <cell r="R29">
            <v>1262.3</v>
          </cell>
          <cell r="S29">
            <v>2253.7025196599998</v>
          </cell>
        </row>
        <row r="30">
          <cell r="E30">
            <v>290.34057215040002</v>
          </cell>
          <cell r="I30">
            <v>547.74</v>
          </cell>
          <cell r="J30">
            <v>838.08057215040003</v>
          </cell>
          <cell r="N30">
            <v>315.90251966</v>
          </cell>
          <cell r="R30">
            <v>401.99999999999994</v>
          </cell>
          <cell r="S30">
            <v>717.90251965999994</v>
          </cell>
        </row>
        <row r="31">
          <cell r="A31" t="str">
            <v xml:space="preserve">      LETRAS</v>
          </cell>
          <cell r="B31">
            <v>0</v>
          </cell>
          <cell r="C31">
            <v>163.87960000000001</v>
          </cell>
          <cell r="D31">
            <v>126.46097215040001</v>
          </cell>
          <cell r="E31">
            <v>290.34057215040002</v>
          </cell>
          <cell r="F31">
            <v>0</v>
          </cell>
          <cell r="G31">
            <v>547.74</v>
          </cell>
          <cell r="H31">
            <v>0</v>
          </cell>
          <cell r="I31">
            <v>547.74</v>
          </cell>
          <cell r="J31">
            <v>838.08057215040003</v>
          </cell>
          <cell r="K31">
            <v>0</v>
          </cell>
          <cell r="L31">
            <v>181.42</v>
          </cell>
          <cell r="M31">
            <v>134.48251966000001</v>
          </cell>
          <cell r="N31">
            <v>315.90251966</v>
          </cell>
          <cell r="O31">
            <v>0</v>
          </cell>
          <cell r="P31">
            <v>401.99999999999994</v>
          </cell>
          <cell r="Q31">
            <v>0</v>
          </cell>
          <cell r="R31">
            <v>401.99999999999994</v>
          </cell>
          <cell r="S31">
            <v>717.90251965999994</v>
          </cell>
          <cell r="T31">
            <v>1555.9830918104001</v>
          </cell>
          <cell r="U31">
            <v>17237.597438615401</v>
          </cell>
        </row>
        <row r="32">
          <cell r="A32" t="str">
            <v xml:space="preserve">      BONO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 xml:space="preserve">      OTROS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E34">
            <v>198.75899999999999</v>
          </cell>
          <cell r="I34">
            <v>1015.6861097459999</v>
          </cell>
          <cell r="J34">
            <v>1214.4451097459998</v>
          </cell>
          <cell r="N34">
            <v>675.5</v>
          </cell>
          <cell r="R34">
            <v>860.3</v>
          </cell>
          <cell r="S34">
            <v>1535.8</v>
          </cell>
        </row>
        <row r="35">
          <cell r="E35">
            <v>0</v>
          </cell>
          <cell r="I35">
            <v>0</v>
          </cell>
          <cell r="J35">
            <v>0</v>
          </cell>
          <cell r="N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I36">
            <v>0</v>
          </cell>
          <cell r="J36">
            <v>0</v>
          </cell>
          <cell r="N36">
            <v>0</v>
          </cell>
          <cell r="R36">
            <v>0</v>
          </cell>
          <cell r="S36">
            <v>0</v>
          </cell>
        </row>
        <row r="37">
          <cell r="E37">
            <v>0</v>
          </cell>
          <cell r="I37">
            <v>1015.6861097459999</v>
          </cell>
          <cell r="J37">
            <v>1015.6861097459999</v>
          </cell>
          <cell r="N37">
            <v>675.5</v>
          </cell>
          <cell r="R37">
            <v>0</v>
          </cell>
          <cell r="S37">
            <v>675.5</v>
          </cell>
        </row>
        <row r="38">
          <cell r="E38">
            <v>198.75899999999999</v>
          </cell>
          <cell r="I38">
            <v>0</v>
          </cell>
          <cell r="J38">
            <v>198.75899999999999</v>
          </cell>
          <cell r="N38">
            <v>0</v>
          </cell>
          <cell r="R38">
            <v>860.3</v>
          </cell>
          <cell r="S38">
            <v>860.3</v>
          </cell>
        </row>
        <row r="39">
          <cell r="E39">
            <v>0</v>
          </cell>
          <cell r="I39">
            <v>0</v>
          </cell>
          <cell r="J39">
            <v>0</v>
          </cell>
          <cell r="N39">
            <v>0</v>
          </cell>
          <cell r="R39">
            <v>0</v>
          </cell>
          <cell r="S39">
            <v>0</v>
          </cell>
        </row>
        <row r="40">
          <cell r="A40" t="str">
            <v xml:space="preserve">       Bilateral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 xml:space="preserve">       Invers.Instit. Local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E42">
            <v>15640.232329999999</v>
          </cell>
          <cell r="I42">
            <v>22631.321211179998</v>
          </cell>
          <cell r="J42">
            <v>38271.553541179994</v>
          </cell>
          <cell r="N42">
            <v>13135.038434</v>
          </cell>
          <cell r="R42">
            <v>19138.2</v>
          </cell>
          <cell r="S42">
            <v>32273.238433999999</v>
          </cell>
        </row>
        <row r="43">
          <cell r="E43">
            <v>6240.2323299999998</v>
          </cell>
          <cell r="I43">
            <v>11731.32121118</v>
          </cell>
          <cell r="J43">
            <v>17971.553541180001</v>
          </cell>
          <cell r="N43">
            <v>4855.0384340000001</v>
          </cell>
          <cell r="R43">
            <v>3038.2</v>
          </cell>
          <cell r="S43">
            <v>7893.2384339999999</v>
          </cell>
        </row>
        <row r="44">
          <cell r="A44" t="str">
            <v xml:space="preserve">      LETRAS</v>
          </cell>
          <cell r="B44">
            <v>150</v>
          </cell>
          <cell r="C44">
            <v>585.71241299999997</v>
          </cell>
          <cell r="D44">
            <v>2904.5199170000001</v>
          </cell>
          <cell r="E44">
            <v>3640.2323299999998</v>
          </cell>
          <cell r="F44">
            <v>2700</v>
          </cell>
          <cell r="G44">
            <v>0</v>
          </cell>
          <cell r="H44">
            <v>717</v>
          </cell>
          <cell r="I44">
            <v>3417</v>
          </cell>
          <cell r="J44">
            <v>7057.2323299999998</v>
          </cell>
          <cell r="K44">
            <v>150</v>
          </cell>
          <cell r="L44">
            <v>1034.9384340000001</v>
          </cell>
          <cell r="M44">
            <v>2270.1</v>
          </cell>
          <cell r="N44">
            <v>3455.0384340000001</v>
          </cell>
          <cell r="O44">
            <v>89.600000000000023</v>
          </cell>
          <cell r="P44">
            <v>1291.5999999999999</v>
          </cell>
          <cell r="Q44">
            <v>1257</v>
          </cell>
          <cell r="R44">
            <v>2638.2</v>
          </cell>
          <cell r="S44">
            <v>6093.2384339999999</v>
          </cell>
          <cell r="T44">
            <v>13150.470764000002</v>
          </cell>
          <cell r="U44">
            <v>-8436.1727796599971</v>
          </cell>
          <cell r="V44">
            <v>3920</v>
          </cell>
        </row>
        <row r="45">
          <cell r="A45" t="str">
            <v xml:space="preserve">      BONOS</v>
          </cell>
          <cell r="B45">
            <v>0</v>
          </cell>
          <cell r="D45">
            <v>2600</v>
          </cell>
          <cell r="E45">
            <v>2600</v>
          </cell>
          <cell r="F45">
            <v>2713.0967350000001</v>
          </cell>
          <cell r="G45">
            <v>0</v>
          </cell>
          <cell r="H45">
            <v>5601.2244761800002</v>
          </cell>
          <cell r="I45">
            <v>8314.3212111800003</v>
          </cell>
          <cell r="J45">
            <v>10914.32121118</v>
          </cell>
          <cell r="K45">
            <v>0</v>
          </cell>
          <cell r="L45">
            <v>0</v>
          </cell>
          <cell r="M45">
            <v>1400</v>
          </cell>
          <cell r="N45">
            <v>1400</v>
          </cell>
          <cell r="O45">
            <v>400</v>
          </cell>
          <cell r="P45">
            <v>0</v>
          </cell>
          <cell r="Q45">
            <v>0</v>
          </cell>
          <cell r="R45">
            <v>400</v>
          </cell>
          <cell r="S45">
            <v>1800</v>
          </cell>
          <cell r="T45">
            <v>12714.32121118</v>
          </cell>
          <cell r="U45">
            <v>12714.32121118</v>
          </cell>
          <cell r="V45">
            <v>5834.1315233304013</v>
          </cell>
        </row>
        <row r="46">
          <cell r="A46" t="str">
            <v xml:space="preserve">      OTROS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7252</v>
          </cell>
          <cell r="V46">
            <v>4432.1315233304013</v>
          </cell>
        </row>
        <row r="47">
          <cell r="E47">
            <v>1400</v>
          </cell>
          <cell r="I47">
            <v>2700</v>
          </cell>
          <cell r="J47">
            <v>4100</v>
          </cell>
          <cell r="N47">
            <v>5800</v>
          </cell>
          <cell r="R47">
            <v>800</v>
          </cell>
          <cell r="S47">
            <v>6600</v>
          </cell>
        </row>
        <row r="48">
          <cell r="E48">
            <v>8000</v>
          </cell>
          <cell r="I48">
            <v>8200</v>
          </cell>
          <cell r="J48">
            <v>16200</v>
          </cell>
          <cell r="N48">
            <v>2480</v>
          </cell>
          <cell r="R48">
            <v>15300</v>
          </cell>
          <cell r="S48">
            <v>17780</v>
          </cell>
        </row>
        <row r="50">
          <cell r="E50">
            <v>291.93050019406542</v>
          </cell>
          <cell r="I50">
            <v>-29.112186450433668</v>
          </cell>
          <cell r="J50">
            <v>262.81831374363173</v>
          </cell>
          <cell r="N50">
            <v>594.21921643999963</v>
          </cell>
          <cell r="R50">
            <v>991.10000000000014</v>
          </cell>
          <cell r="S50">
            <v>1585.3192164399998</v>
          </cell>
        </row>
        <row r="52">
          <cell r="E52">
            <v>0</v>
          </cell>
          <cell r="I52">
            <v>0</v>
          </cell>
          <cell r="J52">
            <v>0</v>
          </cell>
          <cell r="N52">
            <v>0</v>
          </cell>
          <cell r="R52">
            <v>0</v>
          </cell>
          <cell r="S52">
            <v>0</v>
          </cell>
        </row>
        <row r="53">
          <cell r="E53">
            <v>139.31161528999985</v>
          </cell>
          <cell r="I53">
            <v>-355.94274492999989</v>
          </cell>
          <cell r="J53">
            <v>-216.63112964000004</v>
          </cell>
          <cell r="N53">
            <v>215.55171644000006</v>
          </cell>
          <cell r="R53">
            <v>-31.899999999999864</v>
          </cell>
          <cell r="S53">
            <v>183.6517164400002</v>
          </cell>
        </row>
        <row r="54">
          <cell r="E54">
            <v>134.01613785184185</v>
          </cell>
          <cell r="I54">
            <v>154.65065064999999</v>
          </cell>
          <cell r="J54">
            <v>288.66678850184184</v>
          </cell>
          <cell r="N54">
            <v>150.02149999999961</v>
          </cell>
          <cell r="R54">
            <v>0</v>
          </cell>
          <cell r="S54">
            <v>150.02149999999961</v>
          </cell>
        </row>
        <row r="55">
          <cell r="E55">
            <v>-195</v>
          </cell>
          <cell r="I55">
            <v>-20</v>
          </cell>
          <cell r="J55">
            <v>-215</v>
          </cell>
          <cell r="N55">
            <v>0</v>
          </cell>
          <cell r="R55">
            <v>195</v>
          </cell>
          <cell r="S55">
            <v>195</v>
          </cell>
        </row>
        <row r="56">
          <cell r="E56">
            <v>244.49599999999998</v>
          </cell>
          <cell r="I56">
            <v>247.72900000000001</v>
          </cell>
          <cell r="J56">
            <v>492.22500000000002</v>
          </cell>
          <cell r="N56">
            <v>228.64600000000002</v>
          </cell>
          <cell r="R56">
            <v>828</v>
          </cell>
          <cell r="S56">
            <v>1056.646</v>
          </cell>
        </row>
        <row r="57">
          <cell r="E57">
            <v>10.408185849285818</v>
          </cell>
          <cell r="I57">
            <v>254.80712400020388</v>
          </cell>
          <cell r="J57">
            <v>265.2153098494897</v>
          </cell>
          <cell r="N57">
            <v>0</v>
          </cell>
          <cell r="R57">
            <v>0</v>
          </cell>
          <cell r="S57">
            <v>0</v>
          </cell>
        </row>
        <row r="58">
          <cell r="E58">
            <v>-41.301438797062126</v>
          </cell>
          <cell r="I58">
            <v>-310.35621617063771</v>
          </cell>
          <cell r="J58">
            <v>-351.65765496769984</v>
          </cell>
          <cell r="N58">
            <v>0</v>
          </cell>
          <cell r="R58">
            <v>0</v>
          </cell>
          <cell r="S58">
            <v>0</v>
          </cell>
        </row>
        <row r="60">
          <cell r="E60">
            <v>1078.6080000000002</v>
          </cell>
          <cell r="I60">
            <v>1467.4019453363223</v>
          </cell>
          <cell r="J60">
            <v>2546.0099453363227</v>
          </cell>
          <cell r="N60">
            <v>1153.2511626747273</v>
          </cell>
          <cell r="R60">
            <v>1223.5564491674495</v>
          </cell>
          <cell r="S60">
            <v>2376.8076118421768</v>
          </cell>
        </row>
        <row r="61">
          <cell r="E61">
            <v>172.79099999999997</v>
          </cell>
          <cell r="I61">
            <v>232.72886</v>
          </cell>
          <cell r="J61">
            <v>405.51985999999999</v>
          </cell>
          <cell r="N61">
            <v>91.100609674727323</v>
          </cell>
          <cell r="R61">
            <v>204.76844916744946</v>
          </cell>
          <cell r="S61">
            <v>295.8690588421768</v>
          </cell>
        </row>
        <row r="62">
          <cell r="E62">
            <v>43.592000000000006</v>
          </cell>
          <cell r="I62">
            <v>144.23836</v>
          </cell>
          <cell r="J62">
            <v>187.83036000000001</v>
          </cell>
          <cell r="N62">
            <v>86.800609674727326</v>
          </cell>
          <cell r="R62">
            <v>89.758534666089474</v>
          </cell>
          <cell r="S62">
            <v>176.5591443408168</v>
          </cell>
        </row>
        <row r="63">
          <cell r="E63">
            <v>119.03899999999999</v>
          </cell>
          <cell r="I63">
            <v>80.301500000000004</v>
          </cell>
          <cell r="J63">
            <v>199.34049999999999</v>
          </cell>
          <cell r="N63">
            <v>4.3</v>
          </cell>
          <cell r="R63">
            <v>104.28441854495999</v>
          </cell>
          <cell r="S63">
            <v>108.58441854495999</v>
          </cell>
        </row>
        <row r="64">
          <cell r="E64">
            <v>10.16</v>
          </cell>
          <cell r="I64">
            <v>8.1890000000000001</v>
          </cell>
          <cell r="J64">
            <v>18.349</v>
          </cell>
          <cell r="N64">
            <v>0</v>
          </cell>
          <cell r="R64">
            <v>10.725495956399998</v>
          </cell>
          <cell r="S64">
            <v>10.725495956399998</v>
          </cell>
        </row>
        <row r="65">
          <cell r="E65">
            <v>264.45299999999997</v>
          </cell>
          <cell r="I65">
            <v>478.50878599999999</v>
          </cell>
          <cell r="J65">
            <v>742.96178599999996</v>
          </cell>
          <cell r="N65">
            <v>219.423553</v>
          </cell>
          <cell r="R65">
            <v>429.88800000000009</v>
          </cell>
          <cell r="S65">
            <v>649.31155300000012</v>
          </cell>
        </row>
        <row r="66">
          <cell r="E66">
            <v>114.738</v>
          </cell>
          <cell r="I66">
            <v>238.84248600000001</v>
          </cell>
          <cell r="J66">
            <v>353.58048600000001</v>
          </cell>
          <cell r="N66">
            <v>108.60255299999999</v>
          </cell>
          <cell r="R66">
            <v>221.59100000000001</v>
          </cell>
          <cell r="S66">
            <v>330.19355300000001</v>
          </cell>
        </row>
        <row r="67">
          <cell r="E67">
            <v>119.65900000000001</v>
          </cell>
          <cell r="I67">
            <v>220.61829999999998</v>
          </cell>
          <cell r="J67">
            <v>340.27729999999997</v>
          </cell>
          <cell r="N67">
            <v>103.102</v>
          </cell>
          <cell r="R67">
            <v>185.31900000000005</v>
          </cell>
          <cell r="S67">
            <v>288.42100000000005</v>
          </cell>
        </row>
        <row r="68">
          <cell r="E68">
            <v>30.056000000000004</v>
          </cell>
          <cell r="I68">
            <v>19.048000000000002</v>
          </cell>
          <cell r="J68">
            <v>49.104000000000006</v>
          </cell>
          <cell r="N68">
            <v>7.7189999999999994</v>
          </cell>
          <cell r="R68">
            <v>22.978000000000002</v>
          </cell>
          <cell r="S68">
            <v>30.697000000000003</v>
          </cell>
        </row>
        <row r="69">
          <cell r="E69">
            <v>5</v>
          </cell>
          <cell r="I69">
            <v>0</v>
          </cell>
          <cell r="J69">
            <v>5</v>
          </cell>
          <cell r="N69">
            <v>3.8269999999999995</v>
          </cell>
          <cell r="R69">
            <v>0</v>
          </cell>
          <cell r="S69">
            <v>3.8269999999999995</v>
          </cell>
        </row>
        <row r="70">
          <cell r="E70">
            <v>0</v>
          </cell>
          <cell r="I70">
            <v>0</v>
          </cell>
          <cell r="J70">
            <v>0</v>
          </cell>
          <cell r="N70">
            <v>0.45300000000000001</v>
          </cell>
          <cell r="R70">
            <v>0</v>
          </cell>
          <cell r="S70">
            <v>0.45300000000000001</v>
          </cell>
        </row>
        <row r="71">
          <cell r="E71">
            <v>5</v>
          </cell>
          <cell r="I71">
            <v>0</v>
          </cell>
          <cell r="J71">
            <v>5</v>
          </cell>
          <cell r="N71">
            <v>3.3739999999999997</v>
          </cell>
          <cell r="R71">
            <v>0</v>
          </cell>
          <cell r="S71">
            <v>3.3739999999999997</v>
          </cell>
        </row>
        <row r="72">
          <cell r="E72">
            <v>326.65500000000003</v>
          </cell>
          <cell r="I72">
            <v>216.11949999999999</v>
          </cell>
          <cell r="J72">
            <v>542.77449999999999</v>
          </cell>
          <cell r="N72">
            <v>324</v>
          </cell>
          <cell r="R72">
            <v>324</v>
          </cell>
          <cell r="S72">
            <v>648</v>
          </cell>
        </row>
        <row r="73">
          <cell r="E73">
            <v>0</v>
          </cell>
          <cell r="I73">
            <v>0</v>
          </cell>
          <cell r="J73">
            <v>0</v>
          </cell>
          <cell r="N73">
            <v>0</v>
          </cell>
          <cell r="R73">
            <v>0</v>
          </cell>
          <cell r="S73">
            <v>0</v>
          </cell>
        </row>
        <row r="74">
          <cell r="E74">
            <v>211.09899999999999</v>
          </cell>
          <cell r="I74">
            <v>217.42375600000003</v>
          </cell>
          <cell r="J74">
            <v>428.52275600000002</v>
          </cell>
          <cell r="N74">
            <v>234.89999999999998</v>
          </cell>
          <cell r="R74">
            <v>234.89999999999998</v>
          </cell>
          <cell r="S74">
            <v>469.79999999999995</v>
          </cell>
        </row>
        <row r="75">
          <cell r="E75">
            <v>74.697000000000003</v>
          </cell>
          <cell r="I75">
            <v>299.65794533632226</v>
          </cell>
          <cell r="J75">
            <v>374.35494533632226</v>
          </cell>
          <cell r="N75">
            <v>250</v>
          </cell>
          <cell r="R75">
            <v>0</v>
          </cell>
          <cell r="S75">
            <v>250</v>
          </cell>
        </row>
        <row r="76">
          <cell r="E76">
            <v>23.912999999999954</v>
          </cell>
          <cell r="I76">
            <v>22.963098000000024</v>
          </cell>
          <cell r="J76">
            <v>46.876097999999978</v>
          </cell>
          <cell r="N76">
            <v>30</v>
          </cell>
          <cell r="R76">
            <v>30</v>
          </cell>
          <cell r="S76">
            <v>60</v>
          </cell>
        </row>
        <row r="78">
          <cell r="E78">
            <v>359.53</v>
          </cell>
          <cell r="I78">
            <v>274.65899999999999</v>
          </cell>
          <cell r="J78">
            <v>634.18899999999996</v>
          </cell>
          <cell r="N78">
            <v>241.54262232343174</v>
          </cell>
          <cell r="R78">
            <v>241.16472948786736</v>
          </cell>
          <cell r="S78">
            <v>482.70735181129908</v>
          </cell>
        </row>
        <row r="80">
          <cell r="E80">
            <v>0</v>
          </cell>
          <cell r="I80">
            <v>0</v>
          </cell>
          <cell r="N80">
            <v>0</v>
          </cell>
          <cell r="R80">
            <v>7000</v>
          </cell>
          <cell r="S80">
            <v>7000</v>
          </cell>
        </row>
        <row r="81">
          <cell r="U81">
            <v>-787.2645193401986</v>
          </cell>
          <cell r="V81">
            <v>31.855999999999966</v>
          </cell>
        </row>
        <row r="82">
          <cell r="A82" t="str">
            <v xml:space="preserve"> .Vta. de Activos Financ.</v>
          </cell>
          <cell r="B82">
            <v>2363.3144961900002</v>
          </cell>
          <cell r="C82">
            <v>3298.1360999999997</v>
          </cell>
          <cell r="D82">
            <v>1789.4571232999999</v>
          </cell>
          <cell r="E82">
            <v>7450.9077194899992</v>
          </cell>
          <cell r="F82">
            <v>4592.2141732999999</v>
          </cell>
          <cell r="G82">
            <v>2928.5926272000002</v>
          </cell>
          <cell r="H82">
            <v>7116.6658362149992</v>
          </cell>
          <cell r="I82">
            <v>14637.472636715</v>
          </cell>
          <cell r="J82">
            <v>22088.380356204998</v>
          </cell>
          <cell r="K82">
            <v>15</v>
          </cell>
          <cell r="L82">
            <v>501.79263065980001</v>
          </cell>
          <cell r="M82">
            <v>15</v>
          </cell>
          <cell r="N82">
            <v>531.79263065980001</v>
          </cell>
          <cell r="O82">
            <v>15</v>
          </cell>
          <cell r="P82">
            <v>15</v>
          </cell>
          <cell r="Q82">
            <v>15</v>
          </cell>
          <cell r="R82">
            <v>45</v>
          </cell>
          <cell r="S82">
            <v>576.79263065980001</v>
          </cell>
          <cell r="T82">
            <v>22665.172986864796</v>
          </cell>
          <cell r="U82">
            <v>56.443582805000005</v>
          </cell>
          <cell r="V82">
            <v>819.35599999999999</v>
          </cell>
        </row>
        <row r="83">
          <cell r="A83" t="str">
            <v xml:space="preserve">    Títulos y Valores</v>
          </cell>
          <cell r="B83">
            <v>680.82890078999992</v>
          </cell>
          <cell r="C83">
            <v>204.07599999999999</v>
          </cell>
          <cell r="D83">
            <v>0</v>
          </cell>
          <cell r="E83">
            <v>884.90490078999994</v>
          </cell>
          <cell r="F83">
            <v>0</v>
          </cell>
          <cell r="G83">
            <v>0</v>
          </cell>
          <cell r="H83">
            <v>1442.162682015</v>
          </cell>
          <cell r="I83">
            <v>1442.162682015</v>
          </cell>
          <cell r="J83">
            <v>2327.0675828049998</v>
          </cell>
          <cell r="K83">
            <v>0</v>
          </cell>
          <cell r="L83">
            <v>204.07599999999999</v>
          </cell>
          <cell r="M83">
            <v>0</v>
          </cell>
          <cell r="N83">
            <v>204.0759999999999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204.07599999999999</v>
          </cell>
          <cell r="T83">
            <v>2531.1435828049998</v>
          </cell>
          <cell r="U83">
            <v>-848.76251853000031</v>
          </cell>
          <cell r="V83">
            <v>-848.76251853000031</v>
          </cell>
        </row>
        <row r="84">
          <cell r="E84">
            <v>6508.3811000000005</v>
          </cell>
          <cell r="I84">
            <v>13134.674999999999</v>
          </cell>
          <cell r="J84">
            <v>19643.056100000002</v>
          </cell>
          <cell r="N84">
            <v>36.979380659800015</v>
          </cell>
          <cell r="R84">
            <v>0</v>
          </cell>
          <cell r="S84">
            <v>36.979380659800015</v>
          </cell>
        </row>
        <row r="85">
          <cell r="E85">
            <v>0</v>
          </cell>
          <cell r="I85">
            <v>0</v>
          </cell>
          <cell r="J85">
            <v>0</v>
          </cell>
          <cell r="N85">
            <v>0</v>
          </cell>
          <cell r="R85">
            <v>0</v>
          </cell>
          <cell r="S85">
            <v>0</v>
          </cell>
        </row>
        <row r="86">
          <cell r="E86">
            <v>57.621718700000002</v>
          </cell>
          <cell r="I86">
            <v>60.634954700000002</v>
          </cell>
          <cell r="J86">
            <v>118.25667340000001</v>
          </cell>
          <cell r="N86">
            <v>290.73725000000002</v>
          </cell>
          <cell r="R86">
            <v>45</v>
          </cell>
          <cell r="S86">
            <v>335.73725000000002</v>
          </cell>
        </row>
        <row r="88">
          <cell r="E88">
            <v>43502.710262827241</v>
          </cell>
          <cell r="I88">
            <v>35814.357864817779</v>
          </cell>
          <cell r="J88">
            <v>79317.06812764502</v>
          </cell>
          <cell r="N88">
            <v>27861.344124451167</v>
          </cell>
          <cell r="R88">
            <v>53898.651095955633</v>
          </cell>
          <cell r="S88">
            <v>81759.995220406796</v>
          </cell>
        </row>
        <row r="90">
          <cell r="E90">
            <v>32544.768481827163</v>
          </cell>
          <cell r="I90">
            <v>18378.058459702217</v>
          </cell>
          <cell r="J90">
            <v>50922.826941529376</v>
          </cell>
          <cell r="N90">
            <v>24734.761416838981</v>
          </cell>
          <cell r="R90">
            <v>41450.232783621119</v>
          </cell>
          <cell r="S90">
            <v>66184.994200460103</v>
          </cell>
        </row>
        <row r="92">
          <cell r="E92">
            <v>20867.775860640002</v>
          </cell>
          <cell r="I92">
            <v>12334.570023010001</v>
          </cell>
          <cell r="J92">
            <v>33202.345883650007</v>
          </cell>
          <cell r="N92">
            <v>11654.060540875009</v>
          </cell>
          <cell r="R92">
            <v>29450.325911921729</v>
          </cell>
          <cell r="S92">
            <v>41104.386452796738</v>
          </cell>
        </row>
        <row r="94">
          <cell r="E94">
            <v>1179.1656831799999</v>
          </cell>
          <cell r="I94">
            <v>2499.9800776700004</v>
          </cell>
          <cell r="J94">
            <v>3679.1457608500004</v>
          </cell>
          <cell r="N94">
            <v>2400.0047691592813</v>
          </cell>
          <cell r="R94">
            <v>4605.5965506788561</v>
          </cell>
          <cell r="S94">
            <v>7005.601319838137</v>
          </cell>
        </row>
        <row r="96">
          <cell r="E96">
            <v>55.74222846</v>
          </cell>
          <cell r="I96">
            <v>53.161811569999998</v>
          </cell>
          <cell r="J96">
            <v>108.90404003</v>
          </cell>
          <cell r="N96">
            <v>52.205833007915487</v>
          </cell>
          <cell r="R96">
            <v>47.939558823909294</v>
          </cell>
          <cell r="S96">
            <v>100.14539183182478</v>
          </cell>
        </row>
        <row r="97">
          <cell r="E97">
            <v>125.38759683999955</v>
          </cell>
          <cell r="I97">
            <v>16.20040706</v>
          </cell>
          <cell r="J97">
            <v>141.58800389999953</v>
          </cell>
          <cell r="N97">
            <v>125.73726879625836</v>
          </cell>
          <cell r="R97">
            <v>12.762146064051541</v>
          </cell>
          <cell r="S97">
            <v>138.49941486030991</v>
          </cell>
        </row>
        <row r="98">
          <cell r="E98">
            <v>15.609873670000002</v>
          </cell>
          <cell r="I98">
            <v>14.39527256</v>
          </cell>
          <cell r="J98">
            <v>30.005146230000001</v>
          </cell>
          <cell r="N98">
            <v>12.805490496453029</v>
          </cell>
          <cell r="R98">
            <v>11.128598504051542</v>
          </cell>
          <cell r="S98">
            <v>23.934089000504571</v>
          </cell>
        </row>
        <row r="99">
          <cell r="E99">
            <v>0</v>
          </cell>
          <cell r="I99">
            <v>1.8051345000000001</v>
          </cell>
          <cell r="J99">
            <v>1.8051345000000001</v>
          </cell>
          <cell r="N99">
            <v>0</v>
          </cell>
          <cell r="R99">
            <v>1.63354756</v>
          </cell>
          <cell r="S99">
            <v>1.63354756</v>
          </cell>
        </row>
        <row r="100">
          <cell r="E100">
            <v>109.77772316999955</v>
          </cell>
          <cell r="I100">
            <v>0</v>
          </cell>
          <cell r="J100">
            <v>109.77772316999955</v>
          </cell>
          <cell r="N100">
            <v>112.93177829980533</v>
          </cell>
          <cell r="R100">
            <v>0</v>
          </cell>
          <cell r="S100">
            <v>112.93177829980533</v>
          </cell>
        </row>
        <row r="101">
          <cell r="E101">
            <v>161.53507690000001</v>
          </cell>
          <cell r="I101">
            <v>777.81370083000002</v>
          </cell>
          <cell r="J101">
            <v>939.34877773000005</v>
          </cell>
          <cell r="N101">
            <v>954.95220145000008</v>
          </cell>
          <cell r="R101">
            <v>312.08764631999998</v>
          </cell>
          <cell r="S101">
            <v>1267.0398477700001</v>
          </cell>
        </row>
        <row r="102">
          <cell r="E102">
            <v>0</v>
          </cell>
          <cell r="I102">
            <v>0</v>
          </cell>
          <cell r="J102">
            <v>0</v>
          </cell>
          <cell r="N102">
            <v>0</v>
          </cell>
          <cell r="R102">
            <v>78.75</v>
          </cell>
          <cell r="S102">
            <v>78.75</v>
          </cell>
        </row>
        <row r="103">
          <cell r="E103">
            <v>161.53507690000001</v>
          </cell>
          <cell r="I103">
            <v>777.81370083000002</v>
          </cell>
          <cell r="J103">
            <v>939.34877773000005</v>
          </cell>
          <cell r="N103">
            <v>954.95220145000008</v>
          </cell>
          <cell r="R103">
            <v>233.33764632</v>
          </cell>
          <cell r="S103">
            <v>1188.2898477700001</v>
          </cell>
        </row>
        <row r="104">
          <cell r="E104">
            <v>373.45377626000004</v>
          </cell>
          <cell r="I104">
            <v>372.45106154999996</v>
          </cell>
          <cell r="J104">
            <v>745.90483781</v>
          </cell>
          <cell r="N104">
            <v>411.02652678999993</v>
          </cell>
          <cell r="R104">
            <v>211.17951099999999</v>
          </cell>
          <cell r="S104">
            <v>622.20603778999998</v>
          </cell>
        </row>
        <row r="105">
          <cell r="E105">
            <v>359.53</v>
          </cell>
          <cell r="I105">
            <v>274.65899999999999</v>
          </cell>
          <cell r="J105">
            <v>634.18899999999996</v>
          </cell>
          <cell r="N105">
            <v>241.54262232343174</v>
          </cell>
          <cell r="R105">
            <v>241.16472948786736</v>
          </cell>
          <cell r="S105">
            <v>482.70735181129908</v>
          </cell>
        </row>
        <row r="106">
          <cell r="E106">
            <v>25.431588810000001</v>
          </cell>
          <cell r="I106">
            <v>451.44332347</v>
          </cell>
          <cell r="J106">
            <v>476.87491227999999</v>
          </cell>
          <cell r="N106">
            <v>49.022169595435365</v>
          </cell>
          <cell r="R106">
            <v>1926.6441220908061</v>
          </cell>
          <cell r="S106">
            <v>1975.6662916862415</v>
          </cell>
        </row>
        <row r="107">
          <cell r="E107">
            <v>7.2523095500000005</v>
          </cell>
          <cell r="I107">
            <v>487.04644149000012</v>
          </cell>
          <cell r="J107">
            <v>494.29875104000013</v>
          </cell>
          <cell r="N107">
            <v>553.09775346596643</v>
          </cell>
          <cell r="R107">
            <v>1853.5874060422223</v>
          </cell>
          <cell r="S107">
            <v>2406.6851595081889</v>
          </cell>
        </row>
        <row r="108">
          <cell r="E108">
            <v>70.83310636000023</v>
          </cell>
          <cell r="I108">
            <v>67.204331699999997</v>
          </cell>
          <cell r="J108">
            <v>138.03743806000023</v>
          </cell>
          <cell r="N108">
            <v>12.420393730273998</v>
          </cell>
          <cell r="R108">
            <v>0.23143084999999999</v>
          </cell>
          <cell r="S108">
            <v>12.651824580273999</v>
          </cell>
        </row>
        <row r="110">
          <cell r="E110">
            <v>19688.610177459999</v>
          </cell>
          <cell r="I110">
            <v>9834.5899453399998</v>
          </cell>
          <cell r="J110">
            <v>29523.200122800001</v>
          </cell>
          <cell r="N110">
            <v>9254.055771715728</v>
          </cell>
          <cell r="R110">
            <v>24844.729361242877</v>
          </cell>
          <cell r="S110">
            <v>34098.785132958605</v>
          </cell>
        </row>
        <row r="112">
          <cell r="E112">
            <v>882.82484410000006</v>
          </cell>
          <cell r="I112">
            <v>909.37484428000005</v>
          </cell>
          <cell r="J112">
            <v>1792.1996883800002</v>
          </cell>
          <cell r="N112">
            <v>946.35383734095205</v>
          </cell>
          <cell r="R112">
            <v>959.55520200441333</v>
          </cell>
          <cell r="S112">
            <v>1905.9090393453653</v>
          </cell>
        </row>
        <row r="113">
          <cell r="E113">
            <v>354.34863057000001</v>
          </cell>
          <cell r="I113">
            <v>365.14727646</v>
          </cell>
          <cell r="J113">
            <v>719.49590703000001</v>
          </cell>
          <cell r="N113">
            <v>365.06153186260747</v>
          </cell>
          <cell r="R113">
            <v>376.01043338019895</v>
          </cell>
          <cell r="S113">
            <v>741.07196524280641</v>
          </cell>
        </row>
        <row r="114">
          <cell r="E114">
            <v>354.34863057000001</v>
          </cell>
          <cell r="I114">
            <v>359.46409376999998</v>
          </cell>
          <cell r="J114">
            <v>713.81272433999993</v>
          </cell>
          <cell r="N114">
            <v>365.06153186260747</v>
          </cell>
          <cell r="R114">
            <v>370.32725069019898</v>
          </cell>
          <cell r="S114">
            <v>735.38878255280645</v>
          </cell>
        </row>
        <row r="115">
          <cell r="E115">
            <v>0</v>
          </cell>
          <cell r="I115">
            <v>5.6831826899999998</v>
          </cell>
          <cell r="J115">
            <v>5.6831826899999998</v>
          </cell>
          <cell r="N115">
            <v>0</v>
          </cell>
          <cell r="R115">
            <v>5.6831826900000006</v>
          </cell>
          <cell r="S115">
            <v>5.6831826900000006</v>
          </cell>
        </row>
        <row r="116">
          <cell r="E116">
            <v>7417.2938960000001</v>
          </cell>
          <cell r="I116">
            <v>4490</v>
          </cell>
          <cell r="J116">
            <v>11907.293895999999</v>
          </cell>
          <cell r="N116">
            <v>5105.0384340000001</v>
          </cell>
          <cell r="R116">
            <v>3338.2</v>
          </cell>
          <cell r="S116">
            <v>8443.238433999999</v>
          </cell>
        </row>
        <row r="117">
          <cell r="E117">
            <v>127.8684510699988</v>
          </cell>
          <cell r="I117">
            <v>4064.8546125799999</v>
          </cell>
          <cell r="J117">
            <v>4192.7230636499989</v>
          </cell>
          <cell r="N117">
            <v>321.97064449216879</v>
          </cell>
          <cell r="R117">
            <v>788.26882353645192</v>
          </cell>
          <cell r="S117">
            <v>1110.2394680286206</v>
          </cell>
        </row>
        <row r="118">
          <cell r="E118">
            <v>0</v>
          </cell>
          <cell r="I118">
            <v>0</v>
          </cell>
          <cell r="J118">
            <v>0</v>
          </cell>
          <cell r="N118">
            <v>0</v>
          </cell>
          <cell r="R118">
            <v>2929.5</v>
          </cell>
          <cell r="S118">
            <v>2929.5</v>
          </cell>
        </row>
        <row r="119">
          <cell r="E119">
            <v>10900</v>
          </cell>
          <cell r="I119">
            <v>0</v>
          </cell>
          <cell r="J119">
            <v>10900</v>
          </cell>
          <cell r="N119">
            <v>2480</v>
          </cell>
          <cell r="R119">
            <v>13200</v>
          </cell>
          <cell r="S119">
            <v>15680</v>
          </cell>
        </row>
        <row r="120">
          <cell r="E120">
            <v>6.2743557199999991</v>
          </cell>
          <cell r="I120">
            <v>5.2132120200000003</v>
          </cell>
          <cell r="J120">
            <v>11.487567739999999</v>
          </cell>
          <cell r="N120">
            <v>35.631324020000001</v>
          </cell>
          <cell r="R120">
            <v>3253.1949023218094</v>
          </cell>
          <cell r="S120">
            <v>3288.8262263418096</v>
          </cell>
        </row>
        <row r="122">
          <cell r="E122">
            <v>3917.4578211871631</v>
          </cell>
          <cell r="I122">
            <v>5484.9119612227296</v>
          </cell>
          <cell r="J122">
            <v>9402.3697824098927</v>
          </cell>
          <cell r="N122">
            <v>12328.077825923971</v>
          </cell>
          <cell r="R122">
            <v>11435.906871699393</v>
          </cell>
          <cell r="S122">
            <v>23763.984697623364</v>
          </cell>
        </row>
        <row r="124">
          <cell r="E124">
            <v>2130.0173506103406</v>
          </cell>
          <cell r="I124">
            <v>2637.9290612816585</v>
          </cell>
          <cell r="J124">
            <v>4767.9464118919987</v>
          </cell>
          <cell r="N124">
            <v>1976.7054696893852</v>
          </cell>
          <cell r="R124">
            <v>6644.8296118372409</v>
          </cell>
          <cell r="S124">
            <v>8621.5350815266265</v>
          </cell>
        </row>
        <row r="126">
          <cell r="E126">
            <v>449.59075000000001</v>
          </cell>
          <cell r="I126">
            <v>266.83080452000002</v>
          </cell>
          <cell r="J126">
            <v>716.42155451999997</v>
          </cell>
          <cell r="N126">
            <v>472.85</v>
          </cell>
          <cell r="R126">
            <v>291.80082540000001</v>
          </cell>
          <cell r="S126">
            <v>764.65082540000003</v>
          </cell>
        </row>
        <row r="127">
          <cell r="E127">
            <v>194.79075</v>
          </cell>
          <cell r="I127">
            <v>0</v>
          </cell>
          <cell r="J127">
            <v>194.79075</v>
          </cell>
          <cell r="N127">
            <v>202.65</v>
          </cell>
          <cell r="R127">
            <v>0</v>
          </cell>
          <cell r="S127">
            <v>202.65</v>
          </cell>
        </row>
        <row r="128">
          <cell r="E128">
            <v>254.8</v>
          </cell>
          <cell r="I128">
            <v>0</v>
          </cell>
          <cell r="J128">
            <v>254.8</v>
          </cell>
          <cell r="N128">
            <v>270.2</v>
          </cell>
          <cell r="R128">
            <v>0</v>
          </cell>
          <cell r="S128">
            <v>270.2</v>
          </cell>
        </row>
        <row r="129">
          <cell r="E129">
            <v>0</v>
          </cell>
          <cell r="I129">
            <v>266.83080452000002</v>
          </cell>
          <cell r="J129">
            <v>266.83080452000002</v>
          </cell>
          <cell r="N129">
            <v>0</v>
          </cell>
          <cell r="R129">
            <v>291.80082540000001</v>
          </cell>
          <cell r="S129">
            <v>291.80082540000001</v>
          </cell>
        </row>
        <row r="130">
          <cell r="E130">
            <v>473.76244545302404</v>
          </cell>
          <cell r="I130">
            <v>874.72668203163107</v>
          </cell>
          <cell r="J130">
            <v>1348.489127484655</v>
          </cell>
          <cell r="N130">
            <v>278.69200000000001</v>
          </cell>
          <cell r="R130">
            <v>851.56048323959988</v>
          </cell>
          <cell r="S130">
            <v>1130.2524832395998</v>
          </cell>
        </row>
        <row r="131">
          <cell r="E131">
            <v>473.76244545302404</v>
          </cell>
          <cell r="I131">
            <v>50.380141471879007</v>
          </cell>
          <cell r="J131">
            <v>524.14258692490307</v>
          </cell>
          <cell r="N131">
            <v>278.69200000000001</v>
          </cell>
          <cell r="R131">
            <v>0</v>
          </cell>
          <cell r="S131">
            <v>278.69200000000001</v>
          </cell>
        </row>
        <row r="132">
          <cell r="E132">
            <v>0</v>
          </cell>
          <cell r="I132">
            <v>67.192935569592009</v>
          </cell>
          <cell r="J132">
            <v>67.192935569592009</v>
          </cell>
          <cell r="N132">
            <v>0</v>
          </cell>
          <cell r="R132">
            <v>33.016045412399997</v>
          </cell>
          <cell r="S132">
            <v>33.016045412399997</v>
          </cell>
        </row>
        <row r="133">
          <cell r="E133">
            <v>0</v>
          </cell>
          <cell r="I133">
            <v>757.15360499016003</v>
          </cell>
          <cell r="J133">
            <v>757.15360499016003</v>
          </cell>
          <cell r="N133">
            <v>0</v>
          </cell>
          <cell r="R133">
            <v>818.54443782719989</v>
          </cell>
          <cell r="S133">
            <v>818.54443782719989</v>
          </cell>
        </row>
        <row r="134">
          <cell r="E134">
            <v>311.62274944596419</v>
          </cell>
          <cell r="I134">
            <v>972.9175197720142</v>
          </cell>
          <cell r="J134">
            <v>1284.5402692179784</v>
          </cell>
          <cell r="N134">
            <v>612.23192291965643</v>
          </cell>
          <cell r="R134">
            <v>5041.7570765346891</v>
          </cell>
          <cell r="S134">
            <v>5653.9889994543455</v>
          </cell>
        </row>
        <row r="135">
          <cell r="E135">
            <v>419.98249746440104</v>
          </cell>
          <cell r="I135">
            <v>0.32333425320000003</v>
          </cell>
          <cell r="J135">
            <v>420.30583171760105</v>
          </cell>
          <cell r="N135">
            <v>203.39039432000001</v>
          </cell>
          <cell r="R135">
            <v>7.0148999999999999</v>
          </cell>
          <cell r="S135">
            <v>210.40529432000002</v>
          </cell>
        </row>
        <row r="136">
          <cell r="E136">
            <v>265.63411239025498</v>
          </cell>
          <cell r="I136">
            <v>307.55647675197179</v>
          </cell>
          <cell r="J136">
            <v>573.19058914222683</v>
          </cell>
          <cell r="N136">
            <v>234.31190968511305</v>
          </cell>
          <cell r="R136">
            <v>282.16136777877392</v>
          </cell>
          <cell r="S136">
            <v>516.47327746388692</v>
          </cell>
        </row>
        <row r="137">
          <cell r="E137">
            <v>157.99432490165225</v>
          </cell>
          <cell r="I137">
            <v>153.81370127769</v>
          </cell>
          <cell r="J137">
            <v>311.80802617934228</v>
          </cell>
          <cell r="N137">
            <v>115.76454532099999</v>
          </cell>
          <cell r="R137">
            <v>101.45515513559998</v>
          </cell>
          <cell r="S137">
            <v>217.21970045659998</v>
          </cell>
        </row>
        <row r="138">
          <cell r="E138">
            <v>0</v>
          </cell>
          <cell r="I138">
            <v>0</v>
          </cell>
          <cell r="J138">
            <v>0</v>
          </cell>
          <cell r="N138">
            <v>0</v>
          </cell>
          <cell r="R138">
            <v>0</v>
          </cell>
          <cell r="S138">
            <v>0</v>
          </cell>
        </row>
        <row r="139">
          <cell r="E139">
            <v>30.439067994995</v>
          </cell>
          <cell r="I139">
            <v>37.711250626838996</v>
          </cell>
          <cell r="J139">
            <v>68.150318621834003</v>
          </cell>
          <cell r="N139">
            <v>23.0755793296</v>
          </cell>
          <cell r="R139">
            <v>35.642008669219045</v>
          </cell>
          <cell r="S139">
            <v>58.717587998819042</v>
          </cell>
        </row>
        <row r="140">
          <cell r="E140">
            <v>20.991402960049061</v>
          </cell>
          <cell r="I140">
            <v>24.049292048312672</v>
          </cell>
          <cell r="J140">
            <v>45.040695008361737</v>
          </cell>
          <cell r="N140">
            <v>36.389118114015581</v>
          </cell>
          <cell r="R140">
            <v>33.437795079358544</v>
          </cell>
          <cell r="S140">
            <v>69.826913193374125</v>
          </cell>
        </row>
        <row r="142">
          <cell r="E142">
            <v>1787.4404705768225</v>
          </cell>
          <cell r="I142">
            <v>2846.9828999410711</v>
          </cell>
          <cell r="J142">
            <v>4634.423370517894</v>
          </cell>
          <cell r="N142">
            <v>10351.372356234588</v>
          </cell>
          <cell r="R142">
            <v>4791.0772598621515</v>
          </cell>
          <cell r="S142">
            <v>15142.449616096739</v>
          </cell>
        </row>
        <row r="145">
          <cell r="E145">
            <v>0</v>
          </cell>
          <cell r="I145">
            <v>1142.006954655069</v>
          </cell>
          <cell r="J145">
            <v>1142.006954655069</v>
          </cell>
          <cell r="N145">
            <v>8289.735999999999</v>
          </cell>
          <cell r="R145">
            <v>0</v>
          </cell>
          <cell r="S145">
            <v>8289.735999999999</v>
          </cell>
        </row>
        <row r="146">
          <cell r="E146">
            <v>0</v>
          </cell>
          <cell r="I146">
            <v>238.87610022506902</v>
          </cell>
          <cell r="J146">
            <v>238.87610022506902</v>
          </cell>
          <cell r="N146">
            <v>8289.735999999999</v>
          </cell>
          <cell r="R146">
            <v>0</v>
          </cell>
          <cell r="S146">
            <v>8289.735999999999</v>
          </cell>
        </row>
        <row r="147">
          <cell r="E147">
            <v>0</v>
          </cell>
          <cell r="I147">
            <v>903.13085443</v>
          </cell>
          <cell r="J147">
            <v>903.13085443</v>
          </cell>
          <cell r="N147">
            <v>0</v>
          </cell>
          <cell r="R147">
            <v>0</v>
          </cell>
          <cell r="S147">
            <v>0</v>
          </cell>
        </row>
        <row r="148">
          <cell r="E148">
            <v>0</v>
          </cell>
          <cell r="I148">
            <v>0</v>
          </cell>
          <cell r="J148">
            <v>0</v>
          </cell>
          <cell r="N148">
            <v>0</v>
          </cell>
          <cell r="R148">
            <v>2929.5</v>
          </cell>
          <cell r="S148">
            <v>2929.5</v>
          </cell>
        </row>
        <row r="149">
          <cell r="E149">
            <v>343.368694</v>
          </cell>
          <cell r="I149">
            <v>174.84</v>
          </cell>
          <cell r="J149">
            <v>518.20869400000004</v>
          </cell>
          <cell r="N149">
            <v>315.90251966</v>
          </cell>
          <cell r="R149">
            <v>401.99999999999994</v>
          </cell>
          <cell r="S149">
            <v>717.90251965999994</v>
          </cell>
        </row>
        <row r="150">
          <cell r="E150">
            <v>431.44188530900578</v>
          </cell>
          <cell r="I150">
            <v>752.38597541268405</v>
          </cell>
          <cell r="J150">
            <v>1183.8278607216898</v>
          </cell>
          <cell r="N150">
            <v>528.79186560491814</v>
          </cell>
          <cell r="R150">
            <v>789.38341968664224</v>
          </cell>
          <cell r="S150">
            <v>1318.1752852915604</v>
          </cell>
        </row>
        <row r="151">
          <cell r="E151">
            <v>790.12497285030804</v>
          </cell>
          <cell r="I151">
            <v>534.79583377122117</v>
          </cell>
          <cell r="J151">
            <v>1324.9208066215292</v>
          </cell>
          <cell r="N151">
            <v>854.96078439339988</v>
          </cell>
          <cell r="R151">
            <v>597.04374814217999</v>
          </cell>
          <cell r="S151">
            <v>1452.00453253558</v>
          </cell>
        </row>
        <row r="152">
          <cell r="E152">
            <v>147.82693552590376</v>
          </cell>
          <cell r="I152">
            <v>98.040386668393396</v>
          </cell>
          <cell r="J152">
            <v>245.86732219429717</v>
          </cell>
          <cell r="N152">
            <v>348.65630851946958</v>
          </cell>
          <cell r="R152">
            <v>0</v>
          </cell>
          <cell r="S152">
            <v>348.65630851946958</v>
          </cell>
        </row>
        <row r="153">
          <cell r="E153">
            <v>9.9789181882899989</v>
          </cell>
          <cell r="I153">
            <v>49.917640924624003</v>
          </cell>
          <cell r="J153">
            <v>59.896559112914005</v>
          </cell>
          <cell r="N153">
            <v>13.185687509199997</v>
          </cell>
          <cell r="R153">
            <v>50.744867249253822</v>
          </cell>
          <cell r="S153">
            <v>63.930554758453823</v>
          </cell>
        </row>
        <row r="154">
          <cell r="E154">
            <v>64.699064703315116</v>
          </cell>
          <cell r="I154">
            <v>94.996108509079477</v>
          </cell>
          <cell r="J154">
            <v>159.69517321239459</v>
          </cell>
          <cell r="N154">
            <v>0.13919054759997587</v>
          </cell>
          <cell r="R154">
            <v>22.405224784076108</v>
          </cell>
          <cell r="S154">
            <v>22.544415331676085</v>
          </cell>
        </row>
        <row r="156">
          <cell r="E156">
            <v>7759.5347999999994</v>
          </cell>
          <cell r="I156">
            <v>558.57647546948806</v>
          </cell>
          <cell r="J156">
            <v>8318.1112754694877</v>
          </cell>
          <cell r="N156">
            <v>752.62305003999995</v>
          </cell>
          <cell r="R156">
            <v>564</v>
          </cell>
          <cell r="S156">
            <v>1316.62305004</v>
          </cell>
        </row>
        <row r="158">
          <cell r="A158" t="str">
            <v xml:space="preserve"> II .Compra de Act. Financ.</v>
          </cell>
          <cell r="B158">
            <v>3591.7033193199995</v>
          </cell>
          <cell r="C158">
            <v>3038.8773000000001</v>
          </cell>
          <cell r="D158">
            <v>1763.88</v>
          </cell>
          <cell r="E158">
            <v>8394.4606193199998</v>
          </cell>
          <cell r="F158">
            <v>4820.6109999999999</v>
          </cell>
          <cell r="G158">
            <v>3058.9380000000001</v>
          </cell>
          <cell r="H158">
            <v>6520.4467820149994</v>
          </cell>
          <cell r="I158">
            <v>14399.995782014999</v>
          </cell>
          <cell r="J158">
            <v>22794.456401334999</v>
          </cell>
          <cell r="K158">
            <v>0</v>
          </cell>
          <cell r="L158">
            <v>204.07599999999999</v>
          </cell>
          <cell r="M158">
            <v>0</v>
          </cell>
          <cell r="N158">
            <v>204.07599999999999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04.07599999999999</v>
          </cell>
          <cell r="T158">
            <v>22998.532401335</v>
          </cell>
        </row>
        <row r="159">
          <cell r="A159" t="str">
            <v xml:space="preserve">    Títulos y Valores</v>
          </cell>
          <cell r="B159">
            <v>1441.7553193199999</v>
          </cell>
          <cell r="C159">
            <v>450</v>
          </cell>
          <cell r="D159">
            <v>0</v>
          </cell>
          <cell r="E159">
            <v>1891.7553193199999</v>
          </cell>
          <cell r="F159">
            <v>0</v>
          </cell>
          <cell r="G159">
            <v>0</v>
          </cell>
          <cell r="H159">
            <v>1284.074782015</v>
          </cell>
          <cell r="I159">
            <v>1284.074782015</v>
          </cell>
          <cell r="J159">
            <v>3175.8301013350001</v>
          </cell>
          <cell r="K159">
            <v>0</v>
          </cell>
          <cell r="L159">
            <v>204.07599999999999</v>
          </cell>
          <cell r="M159">
            <v>0</v>
          </cell>
          <cell r="N159">
            <v>204.07599999999999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204.07599999999999</v>
          </cell>
          <cell r="T159">
            <v>3379.9061013350001</v>
          </cell>
          <cell r="U159">
            <v>24966.549644995001</v>
          </cell>
        </row>
        <row r="160">
          <cell r="E160">
            <v>6502.7053000000005</v>
          </cell>
          <cell r="I160">
            <v>13115.920999999998</v>
          </cell>
          <cell r="J160">
            <v>19618.6263</v>
          </cell>
          <cell r="N160">
            <v>0</v>
          </cell>
          <cell r="R160">
            <v>0</v>
          </cell>
          <cell r="S160">
            <v>0</v>
          </cell>
        </row>
        <row r="161">
          <cell r="E161">
            <v>0</v>
          </cell>
          <cell r="I161">
            <v>0</v>
          </cell>
          <cell r="J161">
            <v>0</v>
          </cell>
          <cell r="N161">
            <v>0</v>
          </cell>
          <cell r="R161">
            <v>0</v>
          </cell>
          <cell r="S161">
            <v>0</v>
          </cell>
        </row>
        <row r="162">
          <cell r="E162">
            <v>0</v>
          </cell>
          <cell r="I162">
            <v>0</v>
          </cell>
          <cell r="J162">
            <v>0</v>
          </cell>
          <cell r="N162">
            <v>0</v>
          </cell>
          <cell r="R162">
            <v>0</v>
          </cell>
          <cell r="S162">
            <v>0</v>
          </cell>
        </row>
        <row r="164">
          <cell r="E164">
            <v>2563.4811616800766</v>
          </cell>
          <cell r="I164">
            <v>3036.3036231005572</v>
          </cell>
          <cell r="J164">
            <v>5599.7847847806333</v>
          </cell>
          <cell r="N164">
            <v>2922.5067076121863</v>
          </cell>
          <cell r="R164">
            <v>12448.41831233451</v>
          </cell>
          <cell r="S164">
            <v>15370.925019946697</v>
          </cell>
        </row>
        <row r="165">
          <cell r="E165">
            <v>32.59332960389272</v>
          </cell>
          <cell r="I165">
            <v>35.584381651239006</v>
          </cell>
          <cell r="J165">
            <v>68.177711255131726</v>
          </cell>
          <cell r="N165">
            <v>42.073999999999991</v>
          </cell>
          <cell r="R165">
            <v>41.677183471623529</v>
          </cell>
          <cell r="S165">
            <v>83.75118347162352</v>
          </cell>
        </row>
        <row r="166">
          <cell r="E166">
            <v>32.59332960389272</v>
          </cell>
          <cell r="I166">
            <v>35.584381651239006</v>
          </cell>
          <cell r="J166">
            <v>68.177711255131726</v>
          </cell>
          <cell r="N166">
            <v>42.073999999999991</v>
          </cell>
          <cell r="R166">
            <v>41.677183471623529</v>
          </cell>
          <cell r="S166">
            <v>83.75118347162352</v>
          </cell>
        </row>
        <row r="167">
          <cell r="E167">
            <v>0</v>
          </cell>
          <cell r="I167">
            <v>0</v>
          </cell>
          <cell r="J167">
            <v>0</v>
          </cell>
          <cell r="N167">
            <v>0</v>
          </cell>
          <cell r="R167">
            <v>0</v>
          </cell>
          <cell r="S167">
            <v>0</v>
          </cell>
        </row>
        <row r="168">
          <cell r="E168">
            <v>0</v>
          </cell>
          <cell r="I168">
            <v>0</v>
          </cell>
          <cell r="J168">
            <v>0</v>
          </cell>
          <cell r="N168">
            <v>0</v>
          </cell>
          <cell r="R168">
            <v>0</v>
          </cell>
          <cell r="S168">
            <v>0</v>
          </cell>
        </row>
        <row r="169">
          <cell r="E169">
            <v>95.734023066134</v>
          </cell>
          <cell r="I169">
            <v>210.87047210477903</v>
          </cell>
          <cell r="J169">
            <v>306.60449517091303</v>
          </cell>
          <cell r="N169">
            <v>93.219880200727331</v>
          </cell>
          <cell r="R169">
            <v>204.76844916744946</v>
          </cell>
          <cell r="S169">
            <v>297.98832936817678</v>
          </cell>
        </row>
        <row r="170">
          <cell r="E170">
            <v>91.132105973143993</v>
          </cell>
          <cell r="I170">
            <v>90.233490856688007</v>
          </cell>
          <cell r="J170">
            <v>181.36559682983199</v>
          </cell>
          <cell r="N170">
            <v>88.549280200727324</v>
          </cell>
          <cell r="R170">
            <v>89.758534666089474</v>
          </cell>
          <cell r="S170">
            <v>178.30781486681678</v>
          </cell>
        </row>
        <row r="171">
          <cell r="E171">
            <v>4.6019170929900008</v>
          </cell>
          <cell r="I171">
            <v>110.58129285248501</v>
          </cell>
          <cell r="J171">
            <v>115.18320994547501</v>
          </cell>
          <cell r="N171">
            <v>4.6706000000000003</v>
          </cell>
          <cell r="R171">
            <v>104.28441854495999</v>
          </cell>
          <cell r="S171">
            <v>108.95501854495998</v>
          </cell>
        </row>
        <row r="172">
          <cell r="E172">
            <v>0</v>
          </cell>
          <cell r="I172">
            <v>10.055688395605999</v>
          </cell>
          <cell r="J172">
            <v>10.055688395605999</v>
          </cell>
          <cell r="N172">
            <v>0</v>
          </cell>
          <cell r="R172">
            <v>10.725495956399998</v>
          </cell>
          <cell r="S172">
            <v>10.725495956399998</v>
          </cell>
        </row>
        <row r="173">
          <cell r="E173">
            <v>58.563445428620994</v>
          </cell>
          <cell r="I173">
            <v>58.931624269638995</v>
          </cell>
          <cell r="J173">
            <v>117.49506969825998</v>
          </cell>
          <cell r="N173">
            <v>54.422091460458972</v>
          </cell>
          <cell r="R173">
            <v>51.39675401585999</v>
          </cell>
          <cell r="S173">
            <v>105.81884547631896</v>
          </cell>
        </row>
        <row r="174">
          <cell r="E174">
            <v>49.140087589887003</v>
          </cell>
          <cell r="I174">
            <v>56.974977154656997</v>
          </cell>
          <cell r="J174">
            <v>106.115064744544</v>
          </cell>
          <cell r="N174">
            <v>44.790055263599996</v>
          </cell>
          <cell r="R174">
            <v>49.91707390325999</v>
          </cell>
          <cell r="S174">
            <v>94.707129166859986</v>
          </cell>
        </row>
        <row r="175">
          <cell r="E175">
            <v>1.2497724428399999</v>
          </cell>
          <cell r="I175">
            <v>1.9566471149820002</v>
          </cell>
          <cell r="J175">
            <v>3.2064195578220001</v>
          </cell>
          <cell r="N175">
            <v>1.1555840645589797</v>
          </cell>
          <cell r="R175">
            <v>1.4796801125999999</v>
          </cell>
          <cell r="S175">
            <v>2.6352641771589793</v>
          </cell>
        </row>
        <row r="176">
          <cell r="E176">
            <v>8.1735853958939995</v>
          </cell>
          <cell r="I176">
            <v>0</v>
          </cell>
          <cell r="J176">
            <v>8.1735853958939995</v>
          </cell>
          <cell r="N176">
            <v>8.4764521323000004</v>
          </cell>
          <cell r="R176">
            <v>0</v>
          </cell>
          <cell r="S176">
            <v>8.4764521323000004</v>
          </cell>
        </row>
        <row r="177">
          <cell r="E177">
            <v>18.961777992216</v>
          </cell>
          <cell r="I177">
            <v>2.0234450749000001</v>
          </cell>
          <cell r="J177">
            <v>20.985223067115999</v>
          </cell>
          <cell r="N177">
            <v>18.808665425000001</v>
          </cell>
          <cell r="R177">
            <v>0</v>
          </cell>
          <cell r="S177">
            <v>18.808665425000001</v>
          </cell>
        </row>
        <row r="178">
          <cell r="E178">
            <v>447</v>
          </cell>
          <cell r="I178">
            <v>59</v>
          </cell>
          <cell r="J178">
            <v>506</v>
          </cell>
          <cell r="N178">
            <v>64</v>
          </cell>
          <cell r="R178">
            <v>252</v>
          </cell>
          <cell r="S178">
            <v>316</v>
          </cell>
        </row>
        <row r="179">
          <cell r="E179">
            <v>138.41400000000002</v>
          </cell>
          <cell r="I179">
            <v>198.25150000000002</v>
          </cell>
          <cell r="J179">
            <v>336.66550000000007</v>
          </cell>
          <cell r="N179">
            <v>95.182070526000004</v>
          </cell>
          <cell r="R179">
            <v>181.31592567957478</v>
          </cell>
          <cell r="S179">
            <v>276.49799620557479</v>
          </cell>
        </row>
        <row r="180">
          <cell r="E180">
            <v>1301.6399999999999</v>
          </cell>
          <cell r="I180">
            <v>2318.65</v>
          </cell>
          <cell r="J180">
            <v>3620.29</v>
          </cell>
          <cell r="N180">
            <v>2253</v>
          </cell>
          <cell r="R180">
            <v>2018.52</v>
          </cell>
          <cell r="S180">
            <v>4271.5200000000004</v>
          </cell>
        </row>
        <row r="181">
          <cell r="E181">
            <v>0</v>
          </cell>
          <cell r="I181">
            <v>0</v>
          </cell>
          <cell r="J181">
            <v>0</v>
          </cell>
          <cell r="N181">
            <v>0</v>
          </cell>
          <cell r="R181">
            <v>0</v>
          </cell>
          <cell r="S181">
            <v>0</v>
          </cell>
        </row>
        <row r="182">
          <cell r="E182">
            <v>470.5745855892128</v>
          </cell>
          <cell r="I182">
            <v>152.9922</v>
          </cell>
          <cell r="J182">
            <v>623.56678558921283</v>
          </cell>
          <cell r="N182">
            <v>301.79999999999995</v>
          </cell>
          <cell r="R182">
            <v>9698.7400000000016</v>
          </cell>
          <cell r="S182">
            <v>10000.540000000001</v>
          </cell>
        </row>
        <row r="184">
          <cell r="E184">
            <v>-17151.90214099277</v>
          </cell>
          <cell r="I184">
            <v>8625.0108517090994</v>
          </cell>
          <cell r="J184">
            <v>-8526.891289283667</v>
          </cell>
          <cell r="N184">
            <v>-13297.431597237413</v>
          </cell>
          <cell r="R184">
            <v>-25435.381917300314</v>
          </cell>
          <cell r="S184">
            <v>-38732.813514537724</v>
          </cell>
        </row>
        <row r="186">
          <cell r="E186">
            <v>-6015.7447552821832</v>
          </cell>
          <cell r="I186">
            <v>2609.2660964269162</v>
          </cell>
          <cell r="J186">
            <v>2609.2660964269162</v>
          </cell>
          <cell r="N186">
            <v>-10688.165500810494</v>
          </cell>
          <cell r="R186">
            <v>-36123.547418110807</v>
          </cell>
          <cell r="S186">
            <v>-36123.5474181108</v>
          </cell>
        </row>
        <row r="194">
          <cell r="E194">
            <v>6015.7447552821832</v>
          </cell>
          <cell r="I194">
            <v>-2609.2660964269162</v>
          </cell>
          <cell r="J194">
            <v>-2609.2660964269162</v>
          </cell>
          <cell r="N194">
            <v>10688.165500810494</v>
          </cell>
          <cell r="R194">
            <v>36123.547418110807</v>
          </cell>
          <cell r="S194">
            <v>36123.5474181108</v>
          </cell>
        </row>
        <row r="197">
          <cell r="E197">
            <v>8420.7014238708471</v>
          </cell>
          <cell r="I197">
            <v>6063.9863512436477</v>
          </cell>
          <cell r="J197">
            <v>6063.9869077537151</v>
          </cell>
          <cell r="N197">
            <v>7949.444036734285</v>
          </cell>
          <cell r="R197">
            <v>22562.674562454318</v>
          </cell>
          <cell r="S197">
            <v>22562.674562454311</v>
          </cell>
        </row>
        <row r="198">
          <cell r="E198">
            <v>-2.4730001314310357E-5</v>
          </cell>
          <cell r="I198">
            <v>-2075.5352732679985</v>
          </cell>
          <cell r="J198">
            <v>-2075.5352732679985</v>
          </cell>
        </row>
        <row r="199">
          <cell r="E199">
            <v>8420.7019293899993</v>
          </cell>
          <cell r="I199">
            <v>8252.2635178700002</v>
          </cell>
          <cell r="J199">
            <v>8252.2635178700002</v>
          </cell>
        </row>
        <row r="202">
          <cell r="E202">
            <v>-2404.956668588663</v>
          </cell>
          <cell r="I202">
            <v>-8673.2524476705639</v>
          </cell>
          <cell r="J202">
            <v>-8673.2530041806313</v>
          </cell>
          <cell r="N202">
            <v>2738.721464076209</v>
          </cell>
          <cell r="R202">
            <v>13560.872855656491</v>
          </cell>
          <cell r="S202">
            <v>13560.872855656491</v>
          </cell>
        </row>
        <row r="206">
          <cell r="E206">
            <v>3100.7151836100011</v>
          </cell>
          <cell r="I206">
            <v>3753.0839271300001</v>
          </cell>
          <cell r="J206">
            <v>3753.0839271300001</v>
          </cell>
        </row>
        <row r="209">
          <cell r="I209">
            <v>-2609.2660964269162</v>
          </cell>
          <cell r="J209">
            <v>-2609.2660964269162</v>
          </cell>
        </row>
        <row r="210">
          <cell r="I210">
            <v>0</v>
          </cell>
          <cell r="J210">
            <v>0</v>
          </cell>
        </row>
        <row r="214">
          <cell r="R214">
            <v>-4.0199999999999996</v>
          </cell>
          <cell r="S214">
            <v>-4.0200000000000005</v>
          </cell>
        </row>
        <row r="226">
          <cell r="R226">
            <v>36123.547418110807</v>
          </cell>
        </row>
        <row r="248">
          <cell r="N248" t="e">
            <v>#DIV/0!</v>
          </cell>
          <cell r="R248">
            <v>2918.8430990931165</v>
          </cell>
          <cell r="S248">
            <v>6037.4009257125581</v>
          </cell>
        </row>
        <row r="250">
          <cell r="N250" t="e">
            <v>#DIV/0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alternativas"/>
      <sheetName val="A"/>
      <sheetName val="evaluación privada"/>
      <sheetName val="evaluación socioeconóm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CPMYC"/>
      <sheetName val="m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  <sheetName val="MONwork"/>
      <sheetName val="Roadmap"/>
      <sheetName val="Montabs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  <sheetName val="DATOS_96_01(Output) (Arriendo)"/>
      <sheetName val="DATOS_96_01(Output)"/>
      <sheetName val="C3_1996_2001  "/>
      <sheetName val="RESUMEN96final"/>
      <sheetName val="RESUMEN97FINAL"/>
      <sheetName val="RESUMEN98FINAL"/>
      <sheetName val="RESUMEN99-8"/>
      <sheetName val="RESUMEN2000"/>
      <sheetName val="RESUMEN2001"/>
      <sheetName val="serv_definitivos"/>
      <sheetName val="AntesdeArriendo"/>
      <sheetName val="Trimestral"/>
      <sheetName val="resumen_montos"/>
      <sheetName val="resumen_var%"/>
      <sheetName val="1T97"/>
      <sheetName val="2T97"/>
      <sheetName val="3T97"/>
      <sheetName val="4T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Indic Deuda-17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  <sheetName val="tcambio"/>
      <sheetName val="SUPUESTOS"/>
      <sheetName val="RESULTADOS"/>
      <sheetName val="SMONET-FINANC"/>
      <sheetName val="SFISCAL-MOD"/>
      <sheetName val="S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  <sheetName val="TGN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Gráfico reporte BoP Q2 2025"/>
    </sheetNames>
    <definedNames>
      <definedName name="ar_18"/>
      <definedName name="ar_8"/>
      <definedName name="arere"/>
      <definedName name="dafdf"/>
      <definedName name="Datos"/>
      <definedName name="erara"/>
      <definedName name="erer"/>
      <definedName name="fadf"/>
      <definedName name="fffa"/>
      <definedName name="hhhs"/>
      <definedName name="inicio_variable"/>
      <definedName name="inicio_variable_2"/>
      <definedName name="inicio_variable_anterior"/>
      <definedName name="inicio_variable_siguiente"/>
      <definedName name="inicio_variable_subsiguiente"/>
      <definedName name="vector_estadigrafos"/>
      <definedName name="vector_estadigrafos_2"/>
      <definedName name="vector_estadigrafos_anterior"/>
      <definedName name="vector_estadigrafos_siguiente"/>
      <definedName name="vector_estadigrafos_subsiguiente"/>
      <definedName name="verar"/>
      <definedName name="verera"/>
      <definedName name="vererar"/>
      <definedName name="vvade"/>
      <definedName name="vveer"/>
      <definedName name="Y"/>
    </defined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ER"/>
      <sheetName val="UFC_TBL"/>
      <sheetName val="IMF"/>
      <sheetName val="DS_after2001"/>
      <sheetName val="Projects"/>
      <sheetName val="WB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datos entrada"/>
      <sheetName val="Monthly update for clients"/>
    </sheetNames>
    <sheetDataSet>
      <sheetData sheetId="0" refreshError="1">
        <row r="1">
          <cell r="C1" t="str">
            <v>iwpn</v>
          </cell>
          <cell r="D1" t="str">
            <v>cmopn</v>
          </cell>
          <cell r="E1" t="str">
            <v>emps</v>
          </cell>
          <cell r="F1" t="str">
            <v>empeebs</v>
          </cell>
          <cell r="G1" t="str">
            <v>empars</v>
          </cell>
          <cell r="H1" t="str">
            <v>pee</v>
          </cell>
          <cell r="I1" t="str">
            <v>ebcon</v>
          </cell>
        </row>
        <row r="2">
          <cell r="C2" t="str">
            <v>IREM total</v>
          </cell>
          <cell r="D2" t="str">
            <v>CMO total</v>
          </cell>
          <cell r="E2" t="str">
            <v>Empleo Nacional</v>
          </cell>
          <cell r="F2" t="str">
            <v>Empleo Privado (total-pee+sub. a la contratación)</v>
          </cell>
          <cell r="G2" t="str">
            <v>empleo asalariado resto</v>
          </cell>
          <cell r="H2" t="str">
            <v>Programas de empleo original</v>
          </cell>
          <cell r="I2" t="str">
            <v>Bonificación Contratación o Subsidios</v>
          </cell>
        </row>
        <row r="3">
          <cell r="C3" t="str">
            <v>pesos nominal</v>
          </cell>
          <cell r="D3" t="str">
            <v>pesos nominal</v>
          </cell>
          <cell r="E3" t="str">
            <v>miles de personas</v>
          </cell>
          <cell r="F3" t="str">
            <v>miles de personas</v>
          </cell>
          <cell r="G3" t="str">
            <v>miles</v>
          </cell>
          <cell r="H3">
            <v>0</v>
          </cell>
          <cell r="I3" t="str">
            <v>miles</v>
          </cell>
        </row>
        <row r="4">
          <cell r="C4" t="str">
            <v>INE</v>
          </cell>
          <cell r="D4" t="str">
            <v>INE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C5" t="str">
            <v>P. Granados</v>
          </cell>
          <cell r="D5" t="str">
            <v>P. Granados</v>
          </cell>
          <cell r="E5" t="str">
            <v>Pau</v>
          </cell>
          <cell r="F5" t="str">
            <v>Pau</v>
          </cell>
          <cell r="G5">
            <v>0</v>
          </cell>
          <cell r="H5">
            <v>0</v>
          </cell>
          <cell r="I5">
            <v>0</v>
          </cell>
        </row>
        <row r="22">
          <cell r="C22">
            <v>28791.955482856883</v>
          </cell>
          <cell r="D22">
            <v>47638.8907491559</v>
          </cell>
        </row>
        <row r="23">
          <cell r="C23">
            <v>28940.214779884984</v>
          </cell>
          <cell r="D23">
            <v>47884.199146422419</v>
          </cell>
          <cell r="E23">
            <v>3655.3635636261101</v>
          </cell>
          <cell r="F23">
            <v>3404.42425702235</v>
          </cell>
          <cell r="H23">
            <v>241.20400000000001</v>
          </cell>
          <cell r="I23">
            <v>0</v>
          </cell>
        </row>
        <row r="24">
          <cell r="C24">
            <v>29308.522086186367</v>
          </cell>
          <cell r="D24">
            <v>48493.596849105532</v>
          </cell>
          <cell r="E24">
            <v>3675.9002854514702</v>
          </cell>
          <cell r="F24">
            <v>3438.5960974356899</v>
          </cell>
          <cell r="G24">
            <v>2041.84858676314</v>
          </cell>
          <cell r="H24">
            <v>233.46899999999999</v>
          </cell>
          <cell r="I24">
            <v>0</v>
          </cell>
        </row>
        <row r="25">
          <cell r="C25">
            <v>29903.119898478013</v>
          </cell>
          <cell r="D25">
            <v>49477.412631827014</v>
          </cell>
          <cell r="E25">
            <v>3700.6142196701098</v>
          </cell>
          <cell r="F25">
            <v>3470.8937133719601</v>
          </cell>
          <cell r="G25">
            <v>2075.35805898232</v>
          </cell>
          <cell r="H25">
            <v>229.87799999999999</v>
          </cell>
          <cell r="I25">
            <v>0</v>
          </cell>
        </row>
        <row r="26">
          <cell r="C26">
            <v>30602.279530778946</v>
          </cell>
          <cell r="D26">
            <v>50634.235389462752</v>
          </cell>
          <cell r="E26">
            <v>3710.9769668089202</v>
          </cell>
          <cell r="F26">
            <v>3479.6967723379298</v>
          </cell>
          <cell r="G26">
            <v>2074.5887530394002</v>
          </cell>
          <cell r="H26">
            <v>226.58799999999999</v>
          </cell>
          <cell r="I26">
            <v>0</v>
          </cell>
        </row>
        <row r="27">
          <cell r="C27">
            <v>30748.978203627801</v>
          </cell>
          <cell r="D27">
            <v>50876.961593073822</v>
          </cell>
          <cell r="E27">
            <v>3734.9638086394898</v>
          </cell>
          <cell r="F27">
            <v>3505.7594274746598</v>
          </cell>
          <cell r="G27">
            <v>2089.5722020275798</v>
          </cell>
          <cell r="H27">
            <v>227.42500000000001</v>
          </cell>
          <cell r="I27">
            <v>0</v>
          </cell>
        </row>
        <row r="28">
          <cell r="C28">
            <v>31204.680463966797</v>
          </cell>
          <cell r="D28">
            <v>51630.962140461408</v>
          </cell>
          <cell r="E28">
            <v>3754.1310376853899</v>
          </cell>
          <cell r="F28">
            <v>3526.8713354884098</v>
          </cell>
          <cell r="G28">
            <v>2108.2155003309299</v>
          </cell>
          <cell r="H28">
            <v>228.68600000000001</v>
          </cell>
          <cell r="I28">
            <v>0</v>
          </cell>
        </row>
        <row r="29">
          <cell r="C29">
            <v>31451.259084287216</v>
          </cell>
          <cell r="D29">
            <v>52038.948738020437</v>
          </cell>
          <cell r="E29">
            <v>3779.1008563782102</v>
          </cell>
          <cell r="F29">
            <v>3557.35338304368</v>
          </cell>
          <cell r="G29">
            <v>2123.5555362048399</v>
          </cell>
          <cell r="H29">
            <v>227.58099999999999</v>
          </cell>
          <cell r="I29">
            <v>0</v>
          </cell>
        </row>
        <row r="30">
          <cell r="C30">
            <v>31729.050188192497</v>
          </cell>
          <cell r="D30">
            <v>52498.579208688214</v>
          </cell>
          <cell r="E30">
            <v>3789.1510555069599</v>
          </cell>
          <cell r="F30">
            <v>3576.5832697313399</v>
          </cell>
          <cell r="G30">
            <v>2134.6954235522003</v>
          </cell>
          <cell r="H30">
            <v>218.596</v>
          </cell>
          <cell r="I30">
            <v>0</v>
          </cell>
        </row>
        <row r="31">
          <cell r="C31">
            <v>32098.918118673126</v>
          </cell>
          <cell r="D31">
            <v>53110.559105026769</v>
          </cell>
          <cell r="E31">
            <v>3804.8457002812302</v>
          </cell>
          <cell r="F31">
            <v>3605.7928191252399</v>
          </cell>
          <cell r="G31">
            <v>2136.70136037776</v>
          </cell>
          <cell r="H31">
            <v>201.86500000000001</v>
          </cell>
          <cell r="I31">
            <v>0</v>
          </cell>
        </row>
        <row r="32">
          <cell r="C32">
            <v>32965.064538153078</v>
          </cell>
          <cell r="D32">
            <v>54543.676583794266</v>
          </cell>
          <cell r="E32">
            <v>3801.5337865306801</v>
          </cell>
          <cell r="F32">
            <v>3612.16538514182</v>
          </cell>
          <cell r="G32">
            <v>2132.9904271199298</v>
          </cell>
          <cell r="H32">
            <v>191.62799999999999</v>
          </cell>
          <cell r="I32">
            <v>0</v>
          </cell>
        </row>
        <row r="33">
          <cell r="C33">
            <v>33589.31420985033</v>
          </cell>
          <cell r="D33">
            <v>55576.554045969031</v>
          </cell>
          <cell r="E33">
            <v>3812.0209990664898</v>
          </cell>
          <cell r="F33">
            <v>3634.0123023740698</v>
          </cell>
          <cell r="G33">
            <v>2144.5787245890697</v>
          </cell>
          <cell r="H33">
            <v>184.22200000000001</v>
          </cell>
          <cell r="I33">
            <v>0</v>
          </cell>
        </row>
        <row r="34">
          <cell r="C34">
            <v>34169.866404528788</v>
          </cell>
          <cell r="D34">
            <v>56537.130085791578</v>
          </cell>
          <cell r="E34">
            <v>3822.5166621153198</v>
          </cell>
          <cell r="F34">
            <v>3657.9800950733502</v>
          </cell>
          <cell r="G34">
            <v>2156.0929171277803</v>
          </cell>
          <cell r="H34">
            <v>160.578</v>
          </cell>
          <cell r="I34">
            <v>0</v>
          </cell>
        </row>
        <row r="35">
          <cell r="C35">
            <v>34496.036857990606</v>
          </cell>
          <cell r="D35">
            <v>57076.808559777899</v>
          </cell>
          <cell r="E35">
            <v>3830.7772148866602</v>
          </cell>
          <cell r="F35">
            <v>3667.0049243469598</v>
          </cell>
          <cell r="G35">
            <v>2167.4920566307801</v>
          </cell>
          <cell r="H35">
            <v>152.858</v>
          </cell>
          <cell r="I35">
            <v>0</v>
          </cell>
        </row>
        <row r="36">
          <cell r="C36">
            <v>34728.569860697833</v>
          </cell>
          <cell r="D36">
            <v>57461.555414438</v>
          </cell>
          <cell r="E36">
            <v>3846.7083315751402</v>
          </cell>
          <cell r="F36">
            <v>3692.9556131722502</v>
          </cell>
          <cell r="G36">
            <v>2176.5132823219001</v>
          </cell>
          <cell r="H36">
            <v>148.53800000000001</v>
          </cell>
          <cell r="I36">
            <v>0</v>
          </cell>
        </row>
        <row r="37">
          <cell r="C37">
            <v>35291.955189404609</v>
          </cell>
          <cell r="D37">
            <v>58393.727324050727</v>
          </cell>
          <cell r="E37">
            <v>3861.02008094453</v>
          </cell>
          <cell r="F37">
            <v>3722.2624130314598</v>
          </cell>
          <cell r="G37">
            <v>2196.91423538667</v>
          </cell>
          <cell r="H37">
            <v>138.37899999999999</v>
          </cell>
          <cell r="I37">
            <v>0</v>
          </cell>
        </row>
        <row r="38">
          <cell r="C38">
            <v>35811.643041092582</v>
          </cell>
          <cell r="D38">
            <v>59253.597811311236</v>
          </cell>
          <cell r="E38">
            <v>3893.3191240668998</v>
          </cell>
          <cell r="F38">
            <v>3760.8511637210499</v>
          </cell>
          <cell r="G38">
            <v>2215.5955386679602</v>
          </cell>
          <cell r="H38">
            <v>128.78899999999999</v>
          </cell>
          <cell r="I38">
            <v>0</v>
          </cell>
        </row>
        <row r="39">
          <cell r="C39">
            <v>36506.120800855788</v>
          </cell>
          <cell r="D39">
            <v>60402.673987980677</v>
          </cell>
          <cell r="E39">
            <v>3892.77965971508</v>
          </cell>
          <cell r="F39">
            <v>3771.5720261603101</v>
          </cell>
          <cell r="G39">
            <v>2220.7732705763001</v>
          </cell>
          <cell r="H39">
            <v>121.792</v>
          </cell>
          <cell r="I39">
            <v>0</v>
          </cell>
        </row>
        <row r="40">
          <cell r="C40">
            <v>37085.112371355004</v>
          </cell>
          <cell r="D40">
            <v>61360.667834147789</v>
          </cell>
          <cell r="E40">
            <v>3884.6426390371998</v>
          </cell>
          <cell r="F40">
            <v>3764.7023064626801</v>
          </cell>
          <cell r="G40">
            <v>2220.8391424556999</v>
          </cell>
          <cell r="H40">
            <v>121.21899999999999</v>
          </cell>
          <cell r="I40">
            <v>0</v>
          </cell>
        </row>
        <row r="41">
          <cell r="C41">
            <v>37470.586543628058</v>
          </cell>
          <cell r="D41">
            <v>61998.469667040714</v>
          </cell>
          <cell r="E41">
            <v>3887.8367009556</v>
          </cell>
          <cell r="F41">
            <v>3771.2142832658101</v>
          </cell>
          <cell r="G41">
            <v>2223.0698426297199</v>
          </cell>
          <cell r="H41">
            <v>121.941</v>
          </cell>
          <cell r="I41">
            <v>0</v>
          </cell>
        </row>
        <row r="42">
          <cell r="C42">
            <v>38577.069086711454</v>
          </cell>
          <cell r="D42">
            <v>63829.244968745501</v>
          </cell>
          <cell r="E42">
            <v>3891.1557531570602</v>
          </cell>
          <cell r="F42">
            <v>3784.3912389789198</v>
          </cell>
          <cell r="G42">
            <v>2231.99323870423</v>
          </cell>
          <cell r="H42">
            <v>115.247</v>
          </cell>
          <cell r="I42">
            <v>0</v>
          </cell>
        </row>
        <row r="43">
          <cell r="C43">
            <v>39293.395584984071</v>
          </cell>
          <cell r="D43">
            <v>65014.471856591059</v>
          </cell>
          <cell r="E43">
            <v>3904.8269118930898</v>
          </cell>
          <cell r="F43">
            <v>3810.2836339978098</v>
          </cell>
          <cell r="G43">
            <v>2251.0820267046402</v>
          </cell>
          <cell r="H43">
            <v>99.915999999999997</v>
          </cell>
          <cell r="I43">
            <v>0</v>
          </cell>
        </row>
        <row r="44">
          <cell r="C44">
            <v>39858.341537870096</v>
          </cell>
          <cell r="D44">
            <v>65949.225959859235</v>
          </cell>
          <cell r="E44">
            <v>3937.4836071945901</v>
          </cell>
          <cell r="F44">
            <v>3845.0976225016302</v>
          </cell>
          <cell r="G44">
            <v>2280.4275490956197</v>
          </cell>
          <cell r="H44">
            <v>93.025000000000006</v>
          </cell>
          <cell r="I44">
            <v>0</v>
          </cell>
        </row>
        <row r="45">
          <cell r="C45">
            <v>41055.340283349593</v>
          </cell>
          <cell r="D45">
            <v>67929.768493579351</v>
          </cell>
          <cell r="E45">
            <v>3954.4004625882799</v>
          </cell>
          <cell r="F45">
            <v>3874.21973136819</v>
          </cell>
          <cell r="G45">
            <v>2301.4502558571799</v>
          </cell>
          <cell r="H45">
            <v>86.445999999999998</v>
          </cell>
          <cell r="I45">
            <v>0</v>
          </cell>
        </row>
        <row r="46">
          <cell r="C46">
            <v>42018.245401942622</v>
          </cell>
          <cell r="D46">
            <v>69522.981978983938</v>
          </cell>
          <cell r="E46">
            <v>3965.8664193886998</v>
          </cell>
          <cell r="F46">
            <v>3894.5053716440498</v>
          </cell>
          <cell r="G46">
            <v>2305.2923886804601</v>
          </cell>
          <cell r="H46">
            <v>67.209999999999994</v>
          </cell>
          <cell r="I46">
            <v>0</v>
          </cell>
        </row>
        <row r="47">
          <cell r="C47">
            <v>42461.462668847671</v>
          </cell>
          <cell r="D47">
            <v>70256.324977128024</v>
          </cell>
          <cell r="E47">
            <v>3972.3710658085001</v>
          </cell>
          <cell r="F47">
            <v>3935.7520767444498</v>
          </cell>
          <cell r="G47">
            <v>2305.86326350121</v>
          </cell>
          <cell r="H47">
            <v>18.558</v>
          </cell>
          <cell r="I47">
            <v>0</v>
          </cell>
        </row>
        <row r="48">
          <cell r="C48">
            <v>43066.984850394023</v>
          </cell>
          <cell r="D48">
            <v>71258.216115437564</v>
          </cell>
          <cell r="E48">
            <v>4002.6001449943001</v>
          </cell>
          <cell r="F48">
            <v>3951.9694973947298</v>
          </cell>
          <cell r="G48">
            <v>2322.6461208624601</v>
          </cell>
          <cell r="H48">
            <v>46.25</v>
          </cell>
          <cell r="I48">
            <v>0</v>
          </cell>
        </row>
        <row r="49">
          <cell r="C49">
            <v>43616.324561487621</v>
          </cell>
          <cell r="D49">
            <v>72167.148282151364</v>
          </cell>
          <cell r="E49">
            <v>4034.8349328938202</v>
          </cell>
          <cell r="F49">
            <v>3991.2718458558402</v>
          </cell>
          <cell r="G49">
            <v>2327.9440487378502</v>
          </cell>
          <cell r="H49">
            <v>41.883000000000003</v>
          </cell>
          <cell r="I49">
            <v>0</v>
          </cell>
        </row>
        <row r="50">
          <cell r="C50">
            <v>44310.80232125082</v>
          </cell>
          <cell r="D50">
            <v>73316.224458820798</v>
          </cell>
          <cell r="E50">
            <v>4069.4161302687598</v>
          </cell>
          <cell r="F50">
            <v>4031.9753262229701</v>
          </cell>
          <cell r="G50">
            <v>2341.1538754739699</v>
          </cell>
          <cell r="H50">
            <v>32.335999999999999</v>
          </cell>
          <cell r="I50">
            <v>0</v>
          </cell>
        </row>
        <row r="51">
          <cell r="C51">
            <v>45504.67981837182</v>
          </cell>
          <cell r="D51">
            <v>75291.602605230044</v>
          </cell>
          <cell r="E51">
            <v>4093.1273862728199</v>
          </cell>
          <cell r="F51">
            <v>4062.77949524015</v>
          </cell>
          <cell r="G51">
            <v>2364.4338577427302</v>
          </cell>
          <cell r="H51">
            <v>31.431000000000001</v>
          </cell>
          <cell r="I51">
            <v>0</v>
          </cell>
        </row>
        <row r="52">
          <cell r="C52">
            <v>46068.065147078596</v>
          </cell>
          <cell r="D52">
            <v>76223.774514842778</v>
          </cell>
          <cell r="E52">
            <v>4116.5307976834401</v>
          </cell>
          <cell r="F52">
            <v>4089.8235172620498</v>
          </cell>
          <cell r="G52">
            <v>2378.09328522855</v>
          </cell>
          <cell r="H52">
            <v>29.562999999999999</v>
          </cell>
          <cell r="I52">
            <v>0</v>
          </cell>
        </row>
        <row r="53">
          <cell r="C53">
            <v>46570.586132794895</v>
          </cell>
          <cell r="D53">
            <v>77055.240871893475</v>
          </cell>
          <cell r="E53">
            <v>4140.2646097338702</v>
          </cell>
          <cell r="F53">
            <v>4120.4284220892796</v>
          </cell>
          <cell r="G53">
            <v>2402.9517189061103</v>
          </cell>
          <cell r="H53">
            <v>26.9</v>
          </cell>
          <cell r="I53">
            <v>0</v>
          </cell>
        </row>
        <row r="54">
          <cell r="C54">
            <v>46750.057913407858</v>
          </cell>
          <cell r="D54">
            <v>77352.193142268719</v>
          </cell>
          <cell r="E54">
            <v>4167.5177681146097</v>
          </cell>
          <cell r="F54">
            <v>4147.8832287864698</v>
          </cell>
          <cell r="G54">
            <v>2421.3369599305497</v>
          </cell>
          <cell r="H54">
            <v>25.995999999999999</v>
          </cell>
          <cell r="I54">
            <v>0</v>
          </cell>
        </row>
        <row r="55">
          <cell r="C55">
            <v>46859.301605954875</v>
          </cell>
          <cell r="D55">
            <v>77532.946698149288</v>
          </cell>
          <cell r="E55">
            <v>4197.1977161136901</v>
          </cell>
          <cell r="F55">
            <v>4176.7805555392397</v>
          </cell>
          <cell r="G55">
            <v>2445.1542962999101</v>
          </cell>
          <cell r="H55">
            <v>25.16</v>
          </cell>
          <cell r="I55">
            <v>0</v>
          </cell>
        </row>
        <row r="56">
          <cell r="C56">
            <v>47591.234346019912</v>
          </cell>
          <cell r="D56">
            <v>78743.995522549201</v>
          </cell>
          <cell r="E56">
            <v>4227.8950975731696</v>
          </cell>
          <cell r="F56">
            <v>4214.05051007168</v>
          </cell>
          <cell r="G56">
            <v>2460.6723126776897</v>
          </cell>
          <cell r="H56">
            <v>14.944000000000001</v>
          </cell>
          <cell r="I56">
            <v>0</v>
          </cell>
        </row>
        <row r="57">
          <cell r="C57">
            <v>48234.211507868094</v>
          </cell>
          <cell r="D57">
            <v>79807.859308589221</v>
          </cell>
          <cell r="E57">
            <v>4230.75516826887</v>
          </cell>
          <cell r="F57">
            <v>4225.7750367417202</v>
          </cell>
          <cell r="G57">
            <v>2478.009201587</v>
          </cell>
          <cell r="H57">
            <v>8.8659999999999997</v>
          </cell>
          <cell r="I57">
            <v>0</v>
          </cell>
        </row>
        <row r="58">
          <cell r="C58">
            <v>49306.360319008149</v>
          </cell>
          <cell r="D58">
            <v>81581.826349874405</v>
          </cell>
          <cell r="E58">
            <v>4242.1445334472801</v>
          </cell>
          <cell r="F58">
            <v>4236.1965363775398</v>
          </cell>
          <cell r="G58">
            <v>2486.33462377055</v>
          </cell>
          <cell r="H58">
            <v>0</v>
          </cell>
          <cell r="I58">
            <v>0</v>
          </cell>
        </row>
        <row r="59">
          <cell r="C59">
            <v>49946.216232497849</v>
          </cell>
          <cell r="D59">
            <v>82640.525748603555</v>
          </cell>
          <cell r="E59">
            <v>4258.4903993448997</v>
          </cell>
          <cell r="F59">
            <v>4248.3686983701</v>
          </cell>
          <cell r="G59">
            <v>2505.0819026242298</v>
          </cell>
          <cell r="H59">
            <v>0</v>
          </cell>
          <cell r="I59">
            <v>0</v>
          </cell>
        </row>
        <row r="60">
          <cell r="C60">
            <v>50576.708400912066</v>
          </cell>
          <cell r="D60">
            <v>83683.731985400067</v>
          </cell>
          <cell r="E60">
            <v>4282.2537263937502</v>
          </cell>
          <cell r="F60">
            <v>4277.4304412347301</v>
          </cell>
          <cell r="G60">
            <v>2513.7192628522798</v>
          </cell>
          <cell r="H60">
            <v>0</v>
          </cell>
          <cell r="I60">
            <v>0</v>
          </cell>
        </row>
        <row r="61">
          <cell r="C61">
            <v>51678.509071457738</v>
          </cell>
          <cell r="D61">
            <v>85506.760706138535</v>
          </cell>
          <cell r="E61">
            <v>4294.5525316288104</v>
          </cell>
          <cell r="F61">
            <v>4293.4846120862103</v>
          </cell>
          <cell r="G61">
            <v>2529.8000072982099</v>
          </cell>
          <cell r="H61">
            <v>0</v>
          </cell>
          <cell r="I61">
            <v>0</v>
          </cell>
        </row>
        <row r="62">
          <cell r="C62">
            <v>52608.641082286667</v>
          </cell>
          <cell r="D62">
            <v>87045.748124778955</v>
          </cell>
          <cell r="E62">
            <v>4318.4897038267</v>
          </cell>
          <cell r="F62">
            <v>4316.4726694347801</v>
          </cell>
          <cell r="G62">
            <v>2544.71568640336</v>
          </cell>
          <cell r="H62">
            <v>0</v>
          </cell>
          <cell r="I62">
            <v>0</v>
          </cell>
        </row>
        <row r="63">
          <cell r="C63">
            <v>53345.255694889427</v>
          </cell>
          <cell r="D63">
            <v>88264.54353014518</v>
          </cell>
          <cell r="E63">
            <v>4331.2786497481102</v>
          </cell>
          <cell r="F63">
            <v>4330.9664315085301</v>
          </cell>
          <cell r="G63">
            <v>2553.2967449221201</v>
          </cell>
          <cell r="H63">
            <v>0</v>
          </cell>
          <cell r="I63">
            <v>0</v>
          </cell>
        </row>
        <row r="64">
          <cell r="C64">
            <v>54353.418914680507</v>
          </cell>
          <cell r="D64">
            <v>89932.640631557442</v>
          </cell>
          <cell r="E64">
            <v>4358.1071681889498</v>
          </cell>
          <cell r="F64">
            <v>4361.1054054570404</v>
          </cell>
          <cell r="G64">
            <v>2568.4005749109401</v>
          </cell>
          <cell r="H64">
            <v>0</v>
          </cell>
          <cell r="I64">
            <v>0</v>
          </cell>
        </row>
        <row r="65">
          <cell r="C65">
            <v>55046.336050264479</v>
          </cell>
          <cell r="D65">
            <v>91079.134614571449</v>
          </cell>
          <cell r="E65">
            <v>4369.4245604571297</v>
          </cell>
          <cell r="F65">
            <v>4374.74104600391</v>
          </cell>
          <cell r="G65">
            <v>2554.4802947128701</v>
          </cell>
          <cell r="H65">
            <v>0</v>
          </cell>
          <cell r="I65">
            <v>0</v>
          </cell>
        </row>
        <row r="66">
          <cell r="C66">
            <v>55759.5413001786</v>
          </cell>
          <cell r="D66">
            <v>92259.197115106101</v>
          </cell>
          <cell r="E66">
            <v>4389.0190096402303</v>
          </cell>
          <cell r="F66">
            <v>4395.3122954033097</v>
          </cell>
          <cell r="G66">
            <v>2571.7160371305599</v>
          </cell>
          <cell r="H66">
            <v>0</v>
          </cell>
          <cell r="I66">
            <v>0</v>
          </cell>
        </row>
        <row r="67">
          <cell r="C67">
            <v>56513.322778753041</v>
          </cell>
          <cell r="D67">
            <v>93506.396650682131</v>
          </cell>
          <cell r="E67">
            <v>4395.1820591535998</v>
          </cell>
          <cell r="F67">
            <v>4398.0062499604301</v>
          </cell>
          <cell r="G67">
            <v>2575.9474252558202</v>
          </cell>
          <cell r="H67">
            <v>0</v>
          </cell>
          <cell r="I67">
            <v>0</v>
          </cell>
        </row>
        <row r="68">
          <cell r="C68">
            <v>58008.400742467988</v>
          </cell>
          <cell r="D68">
            <v>95980.138172590712</v>
          </cell>
          <cell r="E68">
            <v>4408.8567693994701</v>
          </cell>
          <cell r="F68">
            <v>4409.5117871016</v>
          </cell>
          <cell r="G68">
            <v>2585.7014084540897</v>
          </cell>
          <cell r="H68">
            <v>0</v>
          </cell>
          <cell r="I68">
            <v>0</v>
          </cell>
        </row>
        <row r="69">
          <cell r="C69">
            <v>60399.2769850685</v>
          </cell>
          <cell r="D69">
            <v>99936.058852720089</v>
          </cell>
          <cell r="E69">
            <v>4404.7558364300003</v>
          </cell>
          <cell r="F69">
            <v>4410.7725261617697</v>
          </cell>
          <cell r="G69">
            <v>2587.4465401106204</v>
          </cell>
          <cell r="H69">
            <v>0</v>
          </cell>
          <cell r="I69">
            <v>0</v>
          </cell>
        </row>
        <row r="70">
          <cell r="C70">
            <v>62379.709068528064</v>
          </cell>
          <cell r="D70">
            <v>103212.86260146955</v>
          </cell>
          <cell r="E70">
            <v>4433.0009272819698</v>
          </cell>
          <cell r="F70">
            <v>4429.57996153555</v>
          </cell>
          <cell r="G70">
            <v>2601.1617060675499</v>
          </cell>
          <cell r="H70">
            <v>0</v>
          </cell>
          <cell r="I70">
            <v>0</v>
          </cell>
        </row>
        <row r="71">
          <cell r="C71">
            <v>62554.498976603296</v>
          </cell>
          <cell r="D71">
            <v>103502.06829087848</v>
          </cell>
          <cell r="E71">
            <v>4444.7315588786696</v>
          </cell>
          <cell r="F71">
            <v>4437.9208655198699</v>
          </cell>
          <cell r="G71">
            <v>2606.3451056726299</v>
          </cell>
          <cell r="H71">
            <v>0</v>
          </cell>
          <cell r="I71">
            <v>0</v>
          </cell>
        </row>
        <row r="72">
          <cell r="C72">
            <v>63621.965915205612</v>
          </cell>
          <cell r="D72">
            <v>105268.28875119734</v>
          </cell>
          <cell r="E72">
            <v>4439.63043374261</v>
          </cell>
          <cell r="F72">
            <v>4436.4923554010002</v>
          </cell>
          <cell r="G72">
            <v>2613.3511626765699</v>
          </cell>
          <cell r="H72">
            <v>0</v>
          </cell>
          <cell r="I72">
            <v>0</v>
          </cell>
        </row>
        <row r="73">
          <cell r="C73">
            <v>65249.696934156222</v>
          </cell>
          <cell r="D73">
            <v>107961.51673381806</v>
          </cell>
          <cell r="E73">
            <v>4433.3081891550901</v>
          </cell>
          <cell r="F73">
            <v>4431.3152933186202</v>
          </cell>
          <cell r="G73">
            <v>2612.3317735431701</v>
          </cell>
          <cell r="H73">
            <v>0</v>
          </cell>
          <cell r="I73">
            <v>0</v>
          </cell>
        </row>
        <row r="74">
          <cell r="C74">
            <v>66654.258695475073</v>
          </cell>
          <cell r="D74">
            <v>110285.49102371132</v>
          </cell>
          <cell r="E74">
            <v>4433.5694909239</v>
          </cell>
          <cell r="F74">
            <v>4433.8412692786096</v>
          </cell>
          <cell r="G74">
            <v>2608.2738331174801</v>
          </cell>
          <cell r="H74">
            <v>0</v>
          </cell>
          <cell r="I74">
            <v>0</v>
          </cell>
        </row>
        <row r="75">
          <cell r="C75">
            <v>67731.089379152836</v>
          </cell>
          <cell r="D75">
            <v>112067.20464596279</v>
          </cell>
          <cell r="E75">
            <v>4443.7139817014504</v>
          </cell>
          <cell r="F75">
            <v>4445.5322335485298</v>
          </cell>
          <cell r="G75">
            <v>2618.6509905019002</v>
          </cell>
          <cell r="H75">
            <v>0</v>
          </cell>
          <cell r="I75">
            <v>0</v>
          </cell>
        </row>
        <row r="76">
          <cell r="C76">
            <v>69569.504662301275</v>
          </cell>
          <cell r="D76">
            <v>115109.0287720675</v>
          </cell>
          <cell r="E76">
            <v>4446.0486431096097</v>
          </cell>
          <cell r="F76">
            <v>4447.6215953206802</v>
          </cell>
          <cell r="G76">
            <v>2625.1501609673996</v>
          </cell>
          <cell r="H76">
            <v>0</v>
          </cell>
          <cell r="I76">
            <v>0</v>
          </cell>
        </row>
        <row r="77">
          <cell r="C77">
            <v>70743.094045092119</v>
          </cell>
          <cell r="D77">
            <v>117050.83840095607</v>
          </cell>
          <cell r="E77">
            <v>4442.3975613037301</v>
          </cell>
          <cell r="F77">
            <v>4444.3010141812501</v>
          </cell>
          <cell r="G77">
            <v>2629.6268415425498</v>
          </cell>
          <cell r="H77">
            <v>0</v>
          </cell>
          <cell r="I77">
            <v>0</v>
          </cell>
        </row>
        <row r="78">
          <cell r="C78">
            <v>71606.11921621357</v>
          </cell>
          <cell r="D78">
            <v>118478.79149241268</v>
          </cell>
          <cell r="E78">
            <v>4451.6425625088696</v>
          </cell>
          <cell r="F78">
            <v>4454.1461933292103</v>
          </cell>
          <cell r="G78">
            <v>2627.9321531036599</v>
          </cell>
          <cell r="H78">
            <v>0</v>
          </cell>
          <cell r="I78">
            <v>0</v>
          </cell>
        </row>
        <row r="79">
          <cell r="C79">
            <v>74171.785366889308</v>
          </cell>
          <cell r="D79">
            <v>122723.91786195099</v>
          </cell>
          <cell r="E79">
            <v>4452.5951781197</v>
          </cell>
          <cell r="F79">
            <v>4455.4415376111901</v>
          </cell>
          <cell r="G79">
            <v>2623.1923472657099</v>
          </cell>
          <cell r="H79">
            <v>0</v>
          </cell>
          <cell r="I79">
            <v>0</v>
          </cell>
        </row>
        <row r="80">
          <cell r="C80">
            <v>76111.641221688551</v>
          </cell>
          <cell r="D80">
            <v>125933.58457565909</v>
          </cell>
          <cell r="E80">
            <v>4453.3853087733296</v>
          </cell>
          <cell r="F80">
            <v>4452.0438553517597</v>
          </cell>
          <cell r="G80">
            <v>2625.4151730816498</v>
          </cell>
          <cell r="H80">
            <v>0</v>
          </cell>
          <cell r="I80">
            <v>0</v>
          </cell>
        </row>
        <row r="81">
          <cell r="C81">
            <v>80784.150014342551</v>
          </cell>
          <cell r="D81">
            <v>133664.67238003726</v>
          </cell>
          <cell r="E81">
            <v>4473.1976673231102</v>
          </cell>
          <cell r="F81">
            <v>4474.9881251146999</v>
          </cell>
          <cell r="G81">
            <v>2628.58270010557</v>
          </cell>
          <cell r="H81">
            <v>0</v>
          </cell>
          <cell r="I81">
            <v>0</v>
          </cell>
        </row>
        <row r="82">
          <cell r="C82">
            <v>83004.918221405547</v>
          </cell>
          <cell r="D82">
            <v>137339.13395172398</v>
          </cell>
          <cell r="E82">
            <v>4467.9421413770697</v>
          </cell>
          <cell r="F82">
            <v>4466.07284221184</v>
          </cell>
          <cell r="G82">
            <v>2614.6302843517697</v>
          </cell>
          <cell r="H82">
            <v>0</v>
          </cell>
          <cell r="I82">
            <v>0</v>
          </cell>
        </row>
        <row r="83">
          <cell r="C83">
            <v>83170.344384405311</v>
          </cell>
          <cell r="D83">
            <v>137612.84647920026</v>
          </cell>
          <cell r="E83">
            <v>4479.0427979122196</v>
          </cell>
          <cell r="F83">
            <v>4475.1875325300298</v>
          </cell>
          <cell r="G83">
            <v>2618.0961003349103</v>
          </cell>
          <cell r="H83">
            <v>0</v>
          </cell>
          <cell r="I83">
            <v>0</v>
          </cell>
        </row>
        <row r="84">
          <cell r="C84">
            <v>83881.989010140198</v>
          </cell>
          <cell r="D84">
            <v>138790.32678607953</v>
          </cell>
          <cell r="E84">
            <v>4494.6410643955596</v>
          </cell>
          <cell r="F84">
            <v>4493.3166841651901</v>
          </cell>
          <cell r="G84">
            <v>2646.9610382385499</v>
          </cell>
          <cell r="H84">
            <v>0</v>
          </cell>
          <cell r="I84">
            <v>0</v>
          </cell>
        </row>
        <row r="85">
          <cell r="C85">
            <v>85008.759667553764</v>
          </cell>
          <cell r="D85">
            <v>140654.670605305</v>
          </cell>
          <cell r="E85">
            <v>4484.3522675975701</v>
          </cell>
          <cell r="F85">
            <v>4482.9359944134703</v>
          </cell>
          <cell r="G85">
            <v>2665.6261008074102</v>
          </cell>
          <cell r="H85">
            <v>0</v>
          </cell>
          <cell r="I85">
            <v>0</v>
          </cell>
        </row>
        <row r="86">
          <cell r="C86">
            <v>86212.000909750219</v>
          </cell>
          <cell r="D86">
            <v>142645.54191364686</v>
          </cell>
          <cell r="E86">
            <v>4475.0028970326202</v>
          </cell>
          <cell r="F86">
            <v>4473.0362373775697</v>
          </cell>
          <cell r="G86">
            <v>2647.5710266882802</v>
          </cell>
          <cell r="H86">
            <v>0</v>
          </cell>
          <cell r="I86">
            <v>0</v>
          </cell>
        </row>
        <row r="87">
          <cell r="C87">
            <v>87337.21094298453</v>
          </cell>
          <cell r="D87">
            <v>144507.3035392169</v>
          </cell>
          <cell r="E87">
            <v>4470.8815919000799</v>
          </cell>
          <cell r="F87">
            <v>4471.0365738087903</v>
          </cell>
          <cell r="G87">
            <v>2639.0631649879197</v>
          </cell>
          <cell r="H87">
            <v>0</v>
          </cell>
          <cell r="I87">
            <v>0</v>
          </cell>
        </row>
        <row r="88">
          <cell r="C88">
            <v>87816.322566012197</v>
          </cell>
          <cell r="D88">
            <v>145300.03699143606</v>
          </cell>
          <cell r="E88">
            <v>4487.3346523701102</v>
          </cell>
          <cell r="F88">
            <v>4488.1842463333396</v>
          </cell>
          <cell r="G88">
            <v>2640.1429788233199</v>
          </cell>
          <cell r="H88">
            <v>0</v>
          </cell>
          <cell r="I88">
            <v>0</v>
          </cell>
        </row>
        <row r="89">
          <cell r="C89">
            <v>88009.839964238359</v>
          </cell>
          <cell r="D89">
            <v>145620.22900471027</v>
          </cell>
          <cell r="E89">
            <v>4511.2641714495303</v>
          </cell>
          <cell r="F89">
            <v>4512.5179975136898</v>
          </cell>
          <cell r="G89">
            <v>2666.2348998405396</v>
          </cell>
          <cell r="H89">
            <v>0</v>
          </cell>
          <cell r="I89">
            <v>0</v>
          </cell>
        </row>
        <row r="90">
          <cell r="C90">
            <v>90779.947882394961</v>
          </cell>
          <cell r="D90">
            <v>150203.62274311081</v>
          </cell>
          <cell r="E90">
            <v>4527.38175333053</v>
          </cell>
          <cell r="F90">
            <v>4526.88382785671</v>
          </cell>
          <cell r="G90">
            <v>2689.12252357019</v>
          </cell>
          <cell r="H90">
            <v>0</v>
          </cell>
          <cell r="I90">
            <v>0</v>
          </cell>
        </row>
        <row r="91">
          <cell r="C91">
            <v>93049.095439014505</v>
          </cell>
          <cell r="D91">
            <v>153958.13231811611</v>
          </cell>
          <cell r="E91">
            <v>4543.2186863464503</v>
          </cell>
          <cell r="F91">
            <v>4543.7471131693001</v>
          </cell>
          <cell r="G91">
            <v>2692.7003941191101</v>
          </cell>
          <cell r="H91">
            <v>0</v>
          </cell>
          <cell r="I91">
            <v>0</v>
          </cell>
        </row>
        <row r="92">
          <cell r="C92">
            <v>94839.131372606411</v>
          </cell>
          <cell r="D92">
            <v>156919.90844090231</v>
          </cell>
          <cell r="E92">
            <v>4560.20199369277</v>
          </cell>
          <cell r="F92">
            <v>4561.3435776002098</v>
          </cell>
          <cell r="G92">
            <v>2627.8824496841298</v>
          </cell>
          <cell r="H92">
            <v>0</v>
          </cell>
          <cell r="I92">
            <v>0</v>
          </cell>
        </row>
        <row r="93">
          <cell r="C93">
            <v>98444.17322665808</v>
          </cell>
          <cell r="D93">
            <v>162884.77578496159</v>
          </cell>
          <cell r="E93">
            <v>4570.0829351276798</v>
          </cell>
          <cell r="F93">
            <v>4571.7688391395805</v>
          </cell>
          <cell r="G93">
            <v>2711.4936444226601</v>
          </cell>
          <cell r="H93">
            <v>0</v>
          </cell>
          <cell r="I93">
            <v>0</v>
          </cell>
        </row>
        <row r="94">
          <cell r="C94">
            <v>100519.80338505149</v>
          </cell>
          <cell r="D94">
            <v>166319.09334669271</v>
          </cell>
          <cell r="E94">
            <v>4602.5446218285597</v>
          </cell>
          <cell r="F94">
            <v>4600.3367893006098</v>
          </cell>
          <cell r="G94">
            <v>2730.6334691865004</v>
          </cell>
          <cell r="H94">
            <v>0</v>
          </cell>
          <cell r="I94">
            <v>0</v>
          </cell>
        </row>
        <row r="95">
          <cell r="C95">
            <v>101407.79854304084</v>
          </cell>
          <cell r="D95">
            <v>167788.36153663631</v>
          </cell>
          <cell r="E95">
            <v>4619.8463206852803</v>
          </cell>
          <cell r="F95">
            <v>4613.28387394532</v>
          </cell>
          <cell r="G95">
            <v>2736.3363781891198</v>
          </cell>
          <cell r="H95">
            <v>0</v>
          </cell>
          <cell r="I95">
            <v>0</v>
          </cell>
        </row>
        <row r="96">
          <cell r="C96">
            <v>102311.39994282264</v>
          </cell>
          <cell r="D96">
            <v>169283.4516631343</v>
          </cell>
          <cell r="E96">
            <v>4637.0108511785502</v>
          </cell>
          <cell r="F96">
            <v>4635.5634826923797</v>
          </cell>
          <cell r="G96">
            <v>2721.8093674686997</v>
          </cell>
          <cell r="H96">
            <v>0</v>
          </cell>
          <cell r="I96">
            <v>0</v>
          </cell>
        </row>
        <row r="97">
          <cell r="C97">
            <v>104254.37704598035</v>
          </cell>
          <cell r="D97">
            <v>172498.28276415323</v>
          </cell>
          <cell r="E97">
            <v>4659.0057405345797</v>
          </cell>
          <cell r="F97">
            <v>4659.2976963541296</v>
          </cell>
          <cell r="G97">
            <v>2763.6058495427396</v>
          </cell>
          <cell r="H97">
            <v>0</v>
          </cell>
          <cell r="I97">
            <v>0</v>
          </cell>
        </row>
        <row r="98">
          <cell r="C98">
            <v>105014.40102127177</v>
          </cell>
          <cell r="D98">
            <v>173755.81107435102</v>
          </cell>
          <cell r="E98">
            <v>4681.1163981973996</v>
          </cell>
          <cell r="F98">
            <v>4681.9842613568699</v>
          </cell>
          <cell r="G98">
            <v>2785.3642093643602</v>
          </cell>
          <cell r="H98">
            <v>0</v>
          </cell>
          <cell r="I98">
            <v>0</v>
          </cell>
        </row>
        <row r="99">
          <cell r="C99">
            <v>105794.71311089334</v>
          </cell>
          <cell r="D99">
            <v>175046.90790206948</v>
          </cell>
          <cell r="E99">
            <v>4695.3952633137496</v>
          </cell>
          <cell r="F99">
            <v>4695.6031974000198</v>
          </cell>
          <cell r="G99">
            <v>2816.2119427631301</v>
          </cell>
          <cell r="H99">
            <v>0</v>
          </cell>
          <cell r="I99">
            <v>0</v>
          </cell>
        </row>
        <row r="100">
          <cell r="C100">
            <v>107331.92792744785</v>
          </cell>
          <cell r="D100">
            <v>177590.36865267484</v>
          </cell>
          <cell r="E100">
            <v>4709.7640721965699</v>
          </cell>
          <cell r="F100">
            <v>4709.33989736895</v>
          </cell>
          <cell r="G100">
            <v>2803.20869677156</v>
          </cell>
          <cell r="H100">
            <v>0</v>
          </cell>
          <cell r="I100">
            <v>0</v>
          </cell>
        </row>
        <row r="101">
          <cell r="C101">
            <v>108046.69380154123</v>
          </cell>
          <cell r="D101">
            <v>178773.01334686496</v>
          </cell>
          <cell r="E101">
            <v>4729.3730925193404</v>
          </cell>
          <cell r="F101">
            <v>4729.0336798417102</v>
          </cell>
          <cell r="G101">
            <v>2811.0521059841499</v>
          </cell>
          <cell r="H101">
            <v>0</v>
          </cell>
          <cell r="I101">
            <v>0</v>
          </cell>
        </row>
        <row r="102">
          <cell r="C102">
            <v>109047.05390043609</v>
          </cell>
          <cell r="D102">
            <v>180428.19948000004</v>
          </cell>
          <cell r="E102">
            <v>4738.8265740405504</v>
          </cell>
          <cell r="F102">
            <v>4740.88179489293</v>
          </cell>
          <cell r="G102">
            <v>2822.41966676527</v>
          </cell>
          <cell r="H102">
            <v>0</v>
          </cell>
          <cell r="I102">
            <v>0</v>
          </cell>
        </row>
        <row r="103">
          <cell r="C103">
            <v>110303.35636472683</v>
          </cell>
          <cell r="D103">
            <v>182506.86537262678</v>
          </cell>
          <cell r="E103">
            <v>4765.3653153707501</v>
          </cell>
          <cell r="F103">
            <v>4766.4117168720604</v>
          </cell>
          <cell r="G103">
            <v>2843.2961972374001</v>
          </cell>
          <cell r="H103">
            <v>0</v>
          </cell>
          <cell r="I103">
            <v>0</v>
          </cell>
        </row>
        <row r="104">
          <cell r="C104">
            <v>111533.12821797044</v>
          </cell>
          <cell r="D104">
            <v>184541.63397311105</v>
          </cell>
          <cell r="E104">
            <v>4788.1796756653603</v>
          </cell>
          <cell r="F104">
            <v>4787.7156801512601</v>
          </cell>
          <cell r="G104">
            <v>2855.3226312124302</v>
          </cell>
          <cell r="H104">
            <v>0</v>
          </cell>
          <cell r="I104">
            <v>0</v>
          </cell>
        </row>
        <row r="105">
          <cell r="C105">
            <v>115298.91436248417</v>
          </cell>
          <cell r="D105">
            <v>190772.46726368036</v>
          </cell>
          <cell r="E105">
            <v>4821.9824882781604</v>
          </cell>
          <cell r="F105">
            <v>4824.8574564760002</v>
          </cell>
          <cell r="G105">
            <v>2878.50293264527</v>
          </cell>
          <cell r="H105">
            <v>0</v>
          </cell>
          <cell r="I105">
            <v>0</v>
          </cell>
        </row>
        <row r="106">
          <cell r="C106">
            <v>118193.87221498022</v>
          </cell>
          <cell r="D106">
            <v>195562.43649451589</v>
          </cell>
          <cell r="E106">
            <v>4840.2435592624997</v>
          </cell>
          <cell r="F106">
            <v>4841.0503756698199</v>
          </cell>
          <cell r="G106">
            <v>2904.1220640781803</v>
          </cell>
          <cell r="H106">
            <v>0</v>
          </cell>
          <cell r="I106">
            <v>0</v>
          </cell>
        </row>
        <row r="107">
          <cell r="C107">
            <v>118396.75335828184</v>
          </cell>
          <cell r="D107">
            <v>195898.12166972272</v>
          </cell>
          <cell r="E107">
            <v>4866.8931730228196</v>
          </cell>
          <cell r="F107">
            <v>4867.8188567816796</v>
          </cell>
          <cell r="G107">
            <v>2924.4458717985899</v>
          </cell>
          <cell r="H107">
            <v>0</v>
          </cell>
          <cell r="I107">
            <v>0</v>
          </cell>
        </row>
        <row r="108">
          <cell r="C108">
            <v>118818.12188667749</v>
          </cell>
          <cell r="D108">
            <v>196595.31395669066</v>
          </cell>
          <cell r="E108">
            <v>4891.2904504713197</v>
          </cell>
          <cell r="F108">
            <v>4890.2332897741699</v>
          </cell>
          <cell r="G108">
            <v>2924.9113858829801</v>
          </cell>
          <cell r="H108">
            <v>0</v>
          </cell>
          <cell r="I108">
            <v>0</v>
          </cell>
        </row>
        <row r="109">
          <cell r="C109">
            <v>120132.16744560021</v>
          </cell>
          <cell r="D109">
            <v>198769.52101456854</v>
          </cell>
          <cell r="E109">
            <v>4912.7539238793197</v>
          </cell>
          <cell r="F109">
            <v>4911.5318401861996</v>
          </cell>
          <cell r="G109">
            <v>2938.4920653079398</v>
          </cell>
          <cell r="H109">
            <v>0</v>
          </cell>
          <cell r="I109">
            <v>0</v>
          </cell>
        </row>
        <row r="110">
          <cell r="C110">
            <v>121225.37016935516</v>
          </cell>
          <cell r="D110">
            <v>199083.57685777158</v>
          </cell>
          <cell r="E110">
            <v>4939.7604620244501</v>
          </cell>
          <cell r="F110">
            <v>4940.2748010677296</v>
          </cell>
          <cell r="G110">
            <v>2948.3801752815102</v>
          </cell>
          <cell r="H110">
            <v>0</v>
          </cell>
          <cell r="I110">
            <v>0</v>
          </cell>
        </row>
        <row r="111">
          <cell r="C111">
            <v>123543.92100105525</v>
          </cell>
          <cell r="D111">
            <v>200755.22852950409</v>
          </cell>
          <cell r="E111">
            <v>4955.9520642439902</v>
          </cell>
          <cell r="F111">
            <v>4955.0473062212304</v>
          </cell>
          <cell r="G111">
            <v>2973.6563642459696</v>
          </cell>
          <cell r="H111">
            <v>0</v>
          </cell>
          <cell r="I111">
            <v>0</v>
          </cell>
        </row>
        <row r="112">
          <cell r="C112">
            <v>124216.66113875061</v>
          </cell>
          <cell r="D112">
            <v>199483.10359501088</v>
          </cell>
          <cell r="E112">
            <v>5012.3519227310999</v>
          </cell>
          <cell r="F112">
            <v>5012.6966429069598</v>
          </cell>
          <cell r="G112">
            <v>3010.61575332657</v>
          </cell>
          <cell r="H112">
            <v>0</v>
          </cell>
          <cell r="I112">
            <v>0</v>
          </cell>
        </row>
        <row r="113">
          <cell r="C113">
            <v>125189.73169505995</v>
          </cell>
          <cell r="D113">
            <v>201502.60192851891</v>
          </cell>
          <cell r="E113">
            <v>5047.9812913812002</v>
          </cell>
          <cell r="F113">
            <v>5047.3447455016403</v>
          </cell>
          <cell r="G113">
            <v>3024.3941064068299</v>
          </cell>
          <cell r="H113">
            <v>0</v>
          </cell>
          <cell r="I113">
            <v>0</v>
          </cell>
        </row>
        <row r="114">
          <cell r="C114">
            <v>127748.54686165124</v>
          </cell>
          <cell r="D114">
            <v>206616.94170422378</v>
          </cell>
          <cell r="E114">
            <v>5078.8659050659999</v>
          </cell>
          <cell r="F114">
            <v>5075.9699489832101</v>
          </cell>
          <cell r="G114">
            <v>3036.7888622478399</v>
          </cell>
          <cell r="H114">
            <v>0</v>
          </cell>
          <cell r="I114">
            <v>0</v>
          </cell>
        </row>
        <row r="115">
          <cell r="C115">
            <v>130187.22986079693</v>
          </cell>
          <cell r="D115">
            <v>210069.56828424687</v>
          </cell>
          <cell r="E115">
            <v>5077.5569941274298</v>
          </cell>
          <cell r="F115">
            <v>5076.4568643818602</v>
          </cell>
          <cell r="G115">
            <v>3048.88735137002</v>
          </cell>
          <cell r="H115">
            <v>0</v>
          </cell>
          <cell r="I115">
            <v>0</v>
          </cell>
        </row>
        <row r="116">
          <cell r="C116">
            <v>131652.84230363325</v>
          </cell>
          <cell r="D116">
            <v>212655.55975264643</v>
          </cell>
          <cell r="E116">
            <v>5061.9947214125796</v>
          </cell>
          <cell r="F116">
            <v>5064.3169771217399</v>
          </cell>
          <cell r="G116">
            <v>3051.7592798802298</v>
          </cell>
          <cell r="H116">
            <v>0</v>
          </cell>
          <cell r="I116">
            <v>0</v>
          </cell>
        </row>
        <row r="117">
          <cell r="C117">
            <v>138224.07186290759</v>
          </cell>
          <cell r="D117">
            <v>222254.13992243994</v>
          </cell>
          <cell r="E117">
            <v>5044.2092827246697</v>
          </cell>
          <cell r="F117">
            <v>5041.7616089124804</v>
          </cell>
          <cell r="G117">
            <v>3057.5480360833499</v>
          </cell>
          <cell r="H117">
            <v>0</v>
          </cell>
          <cell r="I117">
            <v>0</v>
          </cell>
        </row>
        <row r="118">
          <cell r="C118">
            <v>140578.66234484134</v>
          </cell>
          <cell r="D118">
            <v>224561.85406141909</v>
          </cell>
          <cell r="E118">
            <v>5041.1566101931703</v>
          </cell>
          <cell r="F118">
            <v>5039.9341207972402</v>
          </cell>
          <cell r="G118">
            <v>3044.9178368814501</v>
          </cell>
          <cell r="H118">
            <v>0</v>
          </cell>
          <cell r="I118">
            <v>0</v>
          </cell>
        </row>
        <row r="119">
          <cell r="C119">
            <v>142248.49947233518</v>
          </cell>
          <cell r="D119">
            <v>226470.04146315897</v>
          </cell>
          <cell r="E119">
            <v>5051.84947092128</v>
          </cell>
          <cell r="F119">
            <v>5054.1408944386903</v>
          </cell>
          <cell r="G119">
            <v>3037.7426318474099</v>
          </cell>
          <cell r="H119">
            <v>0</v>
          </cell>
          <cell r="I119">
            <v>0</v>
          </cell>
        </row>
        <row r="120">
          <cell r="C120">
            <v>143413.78149655752</v>
          </cell>
          <cell r="D120">
            <v>228799.62024944971</v>
          </cell>
          <cell r="E120">
            <v>5055.1099322856999</v>
          </cell>
          <cell r="F120">
            <v>5055.8231976842399</v>
          </cell>
          <cell r="G120">
            <v>3039.4356980193702</v>
          </cell>
          <cell r="H120">
            <v>0</v>
          </cell>
          <cell r="I120">
            <v>0</v>
          </cell>
        </row>
        <row r="121">
          <cell r="C121">
            <v>145323.88295894256</v>
          </cell>
          <cell r="D121">
            <v>232276.09917199449</v>
          </cell>
          <cell r="E121">
            <v>5049.5918000068004</v>
          </cell>
          <cell r="F121">
            <v>5048.93890142901</v>
          </cell>
          <cell r="G121">
            <v>3025.9466397971501</v>
          </cell>
          <cell r="H121">
            <v>0</v>
          </cell>
          <cell r="I121">
            <v>0</v>
          </cell>
        </row>
        <row r="122">
          <cell r="C122">
            <v>144639.12960450264</v>
          </cell>
          <cell r="D122">
            <v>231761.28611256674</v>
          </cell>
          <cell r="E122">
            <v>5046.2320035734801</v>
          </cell>
          <cell r="F122">
            <v>5044.3947612614902</v>
          </cell>
          <cell r="G122">
            <v>3022.6860320603901</v>
          </cell>
          <cell r="H122">
            <v>0</v>
          </cell>
          <cell r="I122">
            <v>0</v>
          </cell>
        </row>
        <row r="123">
          <cell r="C123">
            <v>147282.03728830584</v>
          </cell>
          <cell r="D123">
            <v>235520.01775495225</v>
          </cell>
          <cell r="E123">
            <v>5032.7053462077702</v>
          </cell>
          <cell r="F123">
            <v>5031.8380673149904</v>
          </cell>
          <cell r="G123">
            <v>3000.9169522111797</v>
          </cell>
          <cell r="H123">
            <v>0</v>
          </cell>
          <cell r="I123">
            <v>0</v>
          </cell>
        </row>
        <row r="124">
          <cell r="C124">
            <v>148315.17392833802</v>
          </cell>
          <cell r="D124">
            <v>236547.65617859756</v>
          </cell>
          <cell r="E124">
            <v>5021.4727672731597</v>
          </cell>
          <cell r="F124">
            <v>5021.1890101516801</v>
          </cell>
          <cell r="G124">
            <v>2990.5602632094701</v>
          </cell>
          <cell r="H124">
            <v>0</v>
          </cell>
          <cell r="I124">
            <v>0</v>
          </cell>
        </row>
        <row r="125">
          <cell r="C125">
            <v>149384.35021860385</v>
          </cell>
          <cell r="D125">
            <v>238276.95101142433</v>
          </cell>
          <cell r="E125">
            <v>5020.9174726973397</v>
          </cell>
          <cell r="F125">
            <v>5021.1121739891596</v>
          </cell>
          <cell r="G125">
            <v>2973.8014322773302</v>
          </cell>
          <cell r="H125">
            <v>0</v>
          </cell>
          <cell r="I125">
            <v>0</v>
          </cell>
        </row>
        <row r="126">
          <cell r="C126">
            <v>151726.92748379306</v>
          </cell>
          <cell r="D126">
            <v>243560.24487999154</v>
          </cell>
          <cell r="E126">
            <v>4995.4777542306301</v>
          </cell>
          <cell r="F126">
            <v>4994.34314392334</v>
          </cell>
          <cell r="G126">
            <v>2963.7559362332499</v>
          </cell>
          <cell r="H126">
            <v>0</v>
          </cell>
          <cell r="I126">
            <v>0</v>
          </cell>
        </row>
        <row r="127">
          <cell r="C127">
            <v>152159.40328659723</v>
          </cell>
          <cell r="D127">
            <v>242814.85917618693</v>
          </cell>
          <cell r="E127">
            <v>5010.2967050908101</v>
          </cell>
          <cell r="F127">
            <v>5010.5162165797701</v>
          </cell>
          <cell r="G127">
            <v>2978.7931497730701</v>
          </cell>
          <cell r="H127">
            <v>0</v>
          </cell>
          <cell r="I127">
            <v>0</v>
          </cell>
        </row>
        <row r="128">
          <cell r="C128">
            <v>153144.48705965118</v>
          </cell>
          <cell r="D128">
            <v>244838.33290011526</v>
          </cell>
          <cell r="E128">
            <v>5014.1523288117096</v>
          </cell>
          <cell r="F128">
            <v>5016.4676229593497</v>
          </cell>
          <cell r="G128">
            <v>2992.5471419642304</v>
          </cell>
          <cell r="H128">
            <v>0</v>
          </cell>
          <cell r="I128">
            <v>0</v>
          </cell>
        </row>
        <row r="129">
          <cell r="C129">
            <v>158430.30242725759</v>
          </cell>
          <cell r="D129">
            <v>254750.96891311175</v>
          </cell>
          <cell r="E129">
            <v>5055.7835353225901</v>
          </cell>
          <cell r="F129">
            <v>5054.7983832620603</v>
          </cell>
          <cell r="G129">
            <v>3005.1890549106001</v>
          </cell>
          <cell r="H129">
            <v>0</v>
          </cell>
          <cell r="I129">
            <v>0</v>
          </cell>
        </row>
        <row r="130">
          <cell r="C130">
            <v>159559.54480124623</v>
          </cell>
          <cell r="D130">
            <v>252896.44928204585</v>
          </cell>
          <cell r="E130">
            <v>5067.7413879593596</v>
          </cell>
          <cell r="F130">
            <v>5067.2556744413396</v>
          </cell>
          <cell r="G130">
            <v>3012.3533809101496</v>
          </cell>
          <cell r="H130">
            <v>0</v>
          </cell>
          <cell r="I130">
            <v>0</v>
          </cell>
        </row>
        <row r="131">
          <cell r="C131">
            <v>160844.95899291415</v>
          </cell>
          <cell r="D131">
            <v>254472.6915836914</v>
          </cell>
          <cell r="E131">
            <v>5097.4165924527597</v>
          </cell>
          <cell r="F131">
            <v>5100.0398362708702</v>
          </cell>
          <cell r="G131">
            <v>3023.8727130034599</v>
          </cell>
          <cell r="H131">
            <v>0</v>
          </cell>
          <cell r="I131">
            <v>0</v>
          </cell>
        </row>
        <row r="132">
          <cell r="C132">
            <v>162863.17940600024</v>
          </cell>
          <cell r="D132">
            <v>257585.42228277956</v>
          </cell>
          <cell r="E132">
            <v>5085.59722435201</v>
          </cell>
          <cell r="F132">
            <v>5084.4116495220796</v>
          </cell>
          <cell r="G132">
            <v>3031.4599217611403</v>
          </cell>
          <cell r="H132">
            <v>0</v>
          </cell>
          <cell r="I132">
            <v>0</v>
          </cell>
        </row>
        <row r="133">
          <cell r="C133">
            <v>164340.80506558114</v>
          </cell>
          <cell r="D133">
            <v>260561.00201236762</v>
          </cell>
          <cell r="E133">
            <v>5088.1551213002203</v>
          </cell>
          <cell r="F133">
            <v>5088.6361816721801</v>
          </cell>
          <cell r="G133">
            <v>3051.2521632749399</v>
          </cell>
          <cell r="H133">
            <v>0</v>
          </cell>
          <cell r="I133">
            <v>0</v>
          </cell>
        </row>
        <row r="134">
          <cell r="C134">
            <v>165097.63772048842</v>
          </cell>
          <cell r="D134">
            <v>262377.7554344408</v>
          </cell>
          <cell r="E134">
            <v>5072.2506648731496</v>
          </cell>
          <cell r="F134">
            <v>5072.4348588933999</v>
          </cell>
          <cell r="G134">
            <v>3047.8269893920396</v>
          </cell>
          <cell r="H134">
            <v>0</v>
          </cell>
          <cell r="I134">
            <v>0</v>
          </cell>
        </row>
        <row r="135">
          <cell r="C135">
            <v>167656.45288707971</v>
          </cell>
          <cell r="D135">
            <v>265132.7009957027</v>
          </cell>
          <cell r="E135">
            <v>5083.8203147720196</v>
          </cell>
          <cell r="F135">
            <v>5084.3167115646002</v>
          </cell>
          <cell r="G135">
            <v>3063.9634202086499</v>
          </cell>
          <cell r="H135">
            <v>0</v>
          </cell>
          <cell r="I135">
            <v>0</v>
          </cell>
        </row>
        <row r="136">
          <cell r="C136">
            <v>168365.23267500874</v>
          </cell>
          <cell r="D136">
            <v>266603.59545121051</v>
          </cell>
          <cell r="E136">
            <v>5081.014010207</v>
          </cell>
          <cell r="F136">
            <v>5080.6263714300603</v>
          </cell>
          <cell r="G136">
            <v>3056.09418425993</v>
          </cell>
          <cell r="H136">
            <v>0</v>
          </cell>
          <cell r="I136">
            <v>0</v>
          </cell>
        </row>
        <row r="137">
          <cell r="C137">
            <v>169182.13141363882</v>
          </cell>
          <cell r="D137">
            <v>266679.127869196</v>
          </cell>
          <cell r="E137">
            <v>5088.1174924402803</v>
          </cell>
          <cell r="F137">
            <v>5087.5305952680201</v>
          </cell>
          <cell r="G137">
            <v>3078.0758457649199</v>
          </cell>
          <cell r="H137">
            <v>0</v>
          </cell>
          <cell r="I137">
            <v>0</v>
          </cell>
        </row>
        <row r="138">
          <cell r="C138">
            <v>171728.93336348553</v>
          </cell>
          <cell r="D138">
            <v>270916.8940572266</v>
          </cell>
          <cell r="E138">
            <v>5108.32695147307</v>
          </cell>
          <cell r="F138">
            <v>5109.3971373581298</v>
          </cell>
          <cell r="G138">
            <v>3081.7930296059103</v>
          </cell>
          <cell r="H138">
            <v>0</v>
          </cell>
          <cell r="I138">
            <v>0</v>
          </cell>
        </row>
        <row r="139">
          <cell r="C139">
            <v>171993.22413186586</v>
          </cell>
          <cell r="D139">
            <v>272574.63186248811</v>
          </cell>
          <cell r="E139">
            <v>5097.7445722020602</v>
          </cell>
          <cell r="F139">
            <v>5097.5582669014702</v>
          </cell>
          <cell r="G139">
            <v>3077.0940280400901</v>
          </cell>
          <cell r="H139">
            <v>0</v>
          </cell>
          <cell r="I139">
            <v>0</v>
          </cell>
        </row>
        <row r="140">
          <cell r="C140">
            <v>174059.49741193021</v>
          </cell>
          <cell r="D140">
            <v>275160.62333088764</v>
          </cell>
          <cell r="E140">
            <v>5132.0923250416699</v>
          </cell>
          <cell r="F140">
            <v>5135.4366875626301</v>
          </cell>
          <cell r="G140">
            <v>3094.3879097235299</v>
          </cell>
          <cell r="H140">
            <v>0</v>
          </cell>
          <cell r="I140">
            <v>0</v>
          </cell>
        </row>
        <row r="141">
          <cell r="C141">
            <v>180174.22473491126</v>
          </cell>
          <cell r="D141">
            <v>285800.75579079753</v>
          </cell>
          <cell r="E141">
            <v>5100.8888468315199</v>
          </cell>
          <cell r="F141">
            <v>5103.6125739834197</v>
          </cell>
          <cell r="G141">
            <v>3081.6978396153399</v>
          </cell>
          <cell r="H141">
            <v>0</v>
          </cell>
          <cell r="I141">
            <v>0</v>
          </cell>
        </row>
        <row r="142">
          <cell r="C142">
            <v>180702.8062716719</v>
          </cell>
          <cell r="D142">
            <v>284359.67676344194</v>
          </cell>
          <cell r="E142">
            <v>5121.45132895591</v>
          </cell>
          <cell r="F142">
            <v>5122.90530128505</v>
          </cell>
          <cell r="G142">
            <v>3086.2051494770703</v>
          </cell>
          <cell r="H142">
            <v>0</v>
          </cell>
          <cell r="I142">
            <v>0</v>
          </cell>
        </row>
        <row r="143">
          <cell r="C143">
            <v>181747.95612844863</v>
          </cell>
          <cell r="D143">
            <v>285655.65404045692</v>
          </cell>
          <cell r="E143">
            <v>5116.3669551190796</v>
          </cell>
          <cell r="F143">
            <v>5111.8454781016599</v>
          </cell>
          <cell r="G143">
            <v>3177.7393727183498</v>
          </cell>
          <cell r="H143">
            <v>0</v>
          </cell>
          <cell r="I143">
            <v>0</v>
          </cell>
        </row>
        <row r="144">
          <cell r="C144">
            <v>182588.88130056785</v>
          </cell>
          <cell r="D144">
            <v>287212.01939000102</v>
          </cell>
          <cell r="E144">
            <v>5144.4437762198004</v>
          </cell>
          <cell r="F144">
            <v>5144.3578945107802</v>
          </cell>
          <cell r="G144">
            <v>3297.0944673158497</v>
          </cell>
          <cell r="H144">
            <v>0</v>
          </cell>
          <cell r="I144">
            <v>0</v>
          </cell>
        </row>
        <row r="145">
          <cell r="C145">
            <v>184138.58626061608</v>
          </cell>
          <cell r="D145">
            <v>291233.12680012576</v>
          </cell>
          <cell r="E145">
            <v>5126.6285494141503</v>
          </cell>
          <cell r="F145">
            <v>5124.7381347008604</v>
          </cell>
          <cell r="G145">
            <v>3272.6551469006499</v>
          </cell>
          <cell r="H145">
            <v>0</v>
          </cell>
          <cell r="I145">
            <v>0</v>
          </cell>
        </row>
        <row r="146">
          <cell r="C146">
            <v>185411.98723553945</v>
          </cell>
          <cell r="D146">
            <v>293344.05911330052</v>
          </cell>
          <cell r="E146">
            <v>5175.6915650764804</v>
          </cell>
          <cell r="F146">
            <v>5172.4898546015702</v>
          </cell>
          <cell r="G146">
            <v>3286.6922453335001</v>
          </cell>
          <cell r="H146">
            <v>0</v>
          </cell>
          <cell r="I146">
            <v>0</v>
          </cell>
        </row>
        <row r="147">
          <cell r="C147">
            <v>187610.40589979393</v>
          </cell>
          <cell r="D147">
            <v>297309.51105754112</v>
          </cell>
          <cell r="E147">
            <v>5202.3046787174899</v>
          </cell>
          <cell r="F147">
            <v>5200.0446097547201</v>
          </cell>
          <cell r="G147">
            <v>3282.1815051284502</v>
          </cell>
          <cell r="H147">
            <v>0</v>
          </cell>
          <cell r="I147">
            <v>0</v>
          </cell>
        </row>
        <row r="148">
          <cell r="C148">
            <v>188535.42358912504</v>
          </cell>
          <cell r="D148">
            <v>297581.82530133112</v>
          </cell>
          <cell r="E148">
            <v>5173.7256227611897</v>
          </cell>
          <cell r="F148">
            <v>5172.4065692254098</v>
          </cell>
          <cell r="G148">
            <v>3281.1309771697101</v>
          </cell>
          <cell r="H148">
            <v>0</v>
          </cell>
          <cell r="I148">
            <v>0</v>
          </cell>
        </row>
        <row r="149">
          <cell r="C149">
            <v>189977.00959847224</v>
          </cell>
          <cell r="D149">
            <v>298770.46703699825</v>
          </cell>
          <cell r="E149">
            <v>5148.95703021386</v>
          </cell>
          <cell r="F149">
            <v>5147.0360939419197</v>
          </cell>
          <cell r="G149">
            <v>3285.5508340926599</v>
          </cell>
          <cell r="H149">
            <v>0</v>
          </cell>
          <cell r="I149">
            <v>0</v>
          </cell>
        </row>
        <row r="150">
          <cell r="C150">
            <v>191082.22553897178</v>
          </cell>
          <cell r="D150">
            <v>301394.22471439053</v>
          </cell>
          <cell r="E150">
            <v>5148.6574064432498</v>
          </cell>
          <cell r="F150">
            <v>5146.8290804158896</v>
          </cell>
          <cell r="G150">
            <v>3292.8046057115998</v>
          </cell>
          <cell r="H150">
            <v>0</v>
          </cell>
          <cell r="I150">
            <v>0</v>
          </cell>
        </row>
        <row r="151">
          <cell r="C151">
            <v>191430.608824564</v>
          </cell>
          <cell r="D151">
            <v>301255.08604968031</v>
          </cell>
          <cell r="E151">
            <v>5172.3982213938698</v>
          </cell>
          <cell r="F151">
            <v>5173.8277988588598</v>
          </cell>
          <cell r="G151">
            <v>3299.4112311145004</v>
          </cell>
          <cell r="H151">
            <v>0</v>
          </cell>
          <cell r="I151">
            <v>0</v>
          </cell>
        </row>
        <row r="152">
          <cell r="C152">
            <v>192896.22126740034</v>
          </cell>
          <cell r="D152">
            <v>304415.52143381198</v>
          </cell>
          <cell r="E152">
            <v>5201.7958168433197</v>
          </cell>
          <cell r="F152">
            <v>5207.6522780307696</v>
          </cell>
          <cell r="G152">
            <v>3293.39659469546</v>
          </cell>
          <cell r="H152">
            <v>0</v>
          </cell>
          <cell r="I152">
            <v>0</v>
          </cell>
        </row>
        <row r="153">
          <cell r="C153">
            <v>197293.0585959093</v>
          </cell>
          <cell r="D153">
            <v>312485.56398700346</v>
          </cell>
          <cell r="E153">
            <v>5218.8488880994801</v>
          </cell>
          <cell r="F153">
            <v>5219.5947236024504</v>
          </cell>
          <cell r="G153">
            <v>3301.8974468291699</v>
          </cell>
          <cell r="H153">
            <v>0</v>
          </cell>
          <cell r="I153">
            <v>0</v>
          </cell>
        </row>
        <row r="154">
          <cell r="C154">
            <v>198674.57852153372</v>
          </cell>
          <cell r="D154">
            <v>312386.17922649614</v>
          </cell>
          <cell r="E154">
            <v>5215.94358597267</v>
          </cell>
          <cell r="F154">
            <v>5216.2374992150399</v>
          </cell>
          <cell r="G154">
            <v>3305.42216687361</v>
          </cell>
          <cell r="H154">
            <v>0</v>
          </cell>
          <cell r="I154">
            <v>0</v>
          </cell>
        </row>
        <row r="155">
          <cell r="C155">
            <v>199875.90019598973</v>
          </cell>
          <cell r="D155">
            <v>314016.08929881558</v>
          </cell>
          <cell r="E155">
            <v>5223.4496587274198</v>
          </cell>
          <cell r="F155">
            <v>5226.0782050194302</v>
          </cell>
          <cell r="G155">
            <v>3316.8028163525901</v>
          </cell>
          <cell r="H155">
            <v>0</v>
          </cell>
          <cell r="I155">
            <v>0</v>
          </cell>
        </row>
        <row r="156">
          <cell r="C156">
            <v>200824.94431880995</v>
          </cell>
          <cell r="D156">
            <v>316838.61649722245</v>
          </cell>
          <cell r="E156">
            <v>5208.6896145220198</v>
          </cell>
          <cell r="F156">
            <v>5209.0649958859003</v>
          </cell>
          <cell r="G156">
            <v>3324.3922216516398</v>
          </cell>
          <cell r="H156">
            <v>0</v>
          </cell>
          <cell r="I156">
            <v>0</v>
          </cell>
        </row>
        <row r="157">
          <cell r="C157">
            <v>201389.56550580426</v>
          </cell>
          <cell r="D157">
            <v>318548.03437794768</v>
          </cell>
          <cell r="E157">
            <v>5221.03779563429</v>
          </cell>
          <cell r="F157">
            <v>5218.3165915704503</v>
          </cell>
          <cell r="G157">
            <v>3329.0622518764303</v>
          </cell>
          <cell r="H157">
            <v>0</v>
          </cell>
          <cell r="I157">
            <v>0</v>
          </cell>
        </row>
        <row r="158">
          <cell r="C158">
            <v>201978.21312628771</v>
          </cell>
          <cell r="D158">
            <v>319104.5890367885</v>
          </cell>
          <cell r="E158">
            <v>5234.2058996543701</v>
          </cell>
          <cell r="F158">
            <v>5230.6530657952098</v>
          </cell>
          <cell r="G158">
            <v>3331.0075295298998</v>
          </cell>
          <cell r="H158">
            <v>0</v>
          </cell>
          <cell r="I158">
            <v>0</v>
          </cell>
        </row>
        <row r="159">
          <cell r="C159">
            <v>202927.25724910793</v>
          </cell>
          <cell r="D159">
            <v>321887.36233099247</v>
          </cell>
          <cell r="E159">
            <v>5258.7501339690198</v>
          </cell>
          <cell r="F159">
            <v>5253.7875516780496</v>
          </cell>
          <cell r="G159">
            <v>3339.4359175088402</v>
          </cell>
          <cell r="H159">
            <v>0</v>
          </cell>
          <cell r="I159">
            <v>0</v>
          </cell>
        </row>
        <row r="160">
          <cell r="C160">
            <v>204272.73752449866</v>
          </cell>
          <cell r="D160">
            <v>323079.97945707984</v>
          </cell>
          <cell r="E160">
            <v>5299.0990636995202</v>
          </cell>
          <cell r="F160">
            <v>5299.1454376030797</v>
          </cell>
          <cell r="G160">
            <v>3366.2193014180798</v>
          </cell>
          <cell r="H160">
            <v>0</v>
          </cell>
          <cell r="I160">
            <v>0</v>
          </cell>
        </row>
        <row r="161">
          <cell r="C161">
            <v>205149.70234685155</v>
          </cell>
          <cell r="D161">
            <v>322384.28613352886</v>
          </cell>
          <cell r="E161">
            <v>5353.0359494090999</v>
          </cell>
          <cell r="F161">
            <v>5352.4897547420196</v>
          </cell>
          <cell r="G161">
            <v>3386.5585299929503</v>
          </cell>
          <cell r="H161">
            <v>0</v>
          </cell>
          <cell r="I161">
            <v>0</v>
          </cell>
        </row>
        <row r="162">
          <cell r="C162">
            <v>206543.2354892205</v>
          </cell>
          <cell r="D162">
            <v>324491.24305628327</v>
          </cell>
          <cell r="E162">
            <v>5361.9586755117998</v>
          </cell>
          <cell r="F162">
            <v>5362.4775719081499</v>
          </cell>
          <cell r="G162">
            <v>3373.5289550868397</v>
          </cell>
          <cell r="H162">
            <v>0</v>
          </cell>
          <cell r="I162">
            <v>0</v>
          </cell>
        </row>
        <row r="163">
          <cell r="C163">
            <v>206915.64520830187</v>
          </cell>
          <cell r="D163">
            <v>328486.51042867609</v>
          </cell>
          <cell r="E163">
            <v>5326.2815294061202</v>
          </cell>
          <cell r="F163">
            <v>5328.1909218849296</v>
          </cell>
          <cell r="G163">
            <v>3362.7451979600096</v>
          </cell>
          <cell r="H163">
            <v>0</v>
          </cell>
          <cell r="I163">
            <v>0</v>
          </cell>
        </row>
        <row r="164">
          <cell r="C164">
            <v>208309.17835067082</v>
          </cell>
          <cell r="D164">
            <v>330454.32868672034</v>
          </cell>
          <cell r="E164">
            <v>5294.2700998353703</v>
          </cell>
          <cell r="F164">
            <v>5300.5922305518297</v>
          </cell>
          <cell r="G164">
            <v>3368.4709966896899</v>
          </cell>
          <cell r="H164">
            <v>0</v>
          </cell>
          <cell r="I164">
            <v>0</v>
          </cell>
        </row>
        <row r="165">
          <cell r="C165">
            <v>211913.14337403883</v>
          </cell>
          <cell r="D165">
            <v>336119.26003563555</v>
          </cell>
          <cell r="E165">
            <v>5291.5776960029198</v>
          </cell>
          <cell r="F165">
            <v>5295.4763566699403</v>
          </cell>
          <cell r="G165">
            <v>3382.0865043641397</v>
          </cell>
          <cell r="H165">
            <v>0</v>
          </cell>
          <cell r="I165">
            <v>0</v>
          </cell>
        </row>
        <row r="166">
          <cell r="C166">
            <v>214387.8660234182</v>
          </cell>
          <cell r="D166">
            <v>339299.57237186865</v>
          </cell>
          <cell r="E166">
            <v>5307.1804619650602</v>
          </cell>
          <cell r="F166">
            <v>5308.6543971757501</v>
          </cell>
          <cell r="G166">
            <v>3405.1460382731102</v>
          </cell>
          <cell r="H166">
            <v>0</v>
          </cell>
          <cell r="I166">
            <v>0</v>
          </cell>
        </row>
        <row r="167">
          <cell r="C167">
            <v>215288.85727926021</v>
          </cell>
          <cell r="D167">
            <v>339955.51179121679</v>
          </cell>
          <cell r="E167">
            <v>5311.9917587541504</v>
          </cell>
          <cell r="F167">
            <v>5314.3079514105802</v>
          </cell>
          <cell r="G167">
            <v>3404.6592555940101</v>
          </cell>
          <cell r="H167">
            <v>0</v>
          </cell>
          <cell r="I167">
            <v>0</v>
          </cell>
        </row>
        <row r="168">
          <cell r="C168">
            <v>216394.07321975971</v>
          </cell>
          <cell r="D168">
            <v>341148.12891730416</v>
          </cell>
          <cell r="E168">
            <v>5338.4960914800404</v>
          </cell>
          <cell r="F168">
            <v>5336.3779943682703</v>
          </cell>
          <cell r="G168">
            <v>3408.8411552527205</v>
          </cell>
          <cell r="H168">
            <v>0</v>
          </cell>
          <cell r="I168">
            <v>0</v>
          </cell>
        </row>
        <row r="169">
          <cell r="C169">
            <v>217631.43454444941</v>
          </cell>
          <cell r="D169">
            <v>343930.90221150813</v>
          </cell>
          <cell r="E169">
            <v>5354.81598222108</v>
          </cell>
          <cell r="F169">
            <v>5350.8465622283602</v>
          </cell>
          <cell r="G169">
            <v>3411.2519013302599</v>
          </cell>
          <cell r="H169">
            <v>0</v>
          </cell>
          <cell r="I169">
            <v>0</v>
          </cell>
        </row>
        <row r="170">
          <cell r="C170">
            <v>218580.47866726964</v>
          </cell>
          <cell r="D170">
            <v>345024.13457708829</v>
          </cell>
          <cell r="E170">
            <v>5379.8723700965602</v>
          </cell>
          <cell r="F170">
            <v>5374.7494395191898</v>
          </cell>
          <cell r="G170">
            <v>3425.2372287130797</v>
          </cell>
          <cell r="H170">
            <v>0</v>
          </cell>
          <cell r="I170">
            <v>0</v>
          </cell>
        </row>
        <row r="171">
          <cell r="C171">
            <v>220070.11754359512</v>
          </cell>
          <cell r="D171">
            <v>346773.30636201648</v>
          </cell>
          <cell r="E171">
            <v>5397.32532121243</v>
          </cell>
          <cell r="F171">
            <v>5393.4941841731097</v>
          </cell>
          <cell r="G171">
            <v>3450.7640428934201</v>
          </cell>
          <cell r="H171">
            <v>0</v>
          </cell>
          <cell r="I171">
            <v>0</v>
          </cell>
        </row>
        <row r="172">
          <cell r="C172">
            <v>220850.97663199154</v>
          </cell>
          <cell r="D172">
            <v>348323.70862593013</v>
          </cell>
          <cell r="E172">
            <v>5397.8022778074801</v>
          </cell>
          <cell r="F172">
            <v>5395.51133572043</v>
          </cell>
          <cell r="G172">
            <v>3442.4236289631499</v>
          </cell>
          <cell r="H172">
            <v>0</v>
          </cell>
          <cell r="I172">
            <v>0</v>
          </cell>
        </row>
        <row r="173">
          <cell r="C173">
            <v>221331.50530177396</v>
          </cell>
          <cell r="D173">
            <v>350112.63431506121</v>
          </cell>
          <cell r="E173">
            <v>5414.4726491346601</v>
          </cell>
          <cell r="F173">
            <v>5411.5581086637703</v>
          </cell>
          <cell r="G173">
            <v>3440.0537756889603</v>
          </cell>
          <cell r="H173">
            <v>0</v>
          </cell>
          <cell r="I173">
            <v>0</v>
          </cell>
        </row>
        <row r="174">
          <cell r="C174">
            <v>222616.91949344188</v>
          </cell>
          <cell r="D174">
            <v>352815.89980085939</v>
          </cell>
          <cell r="E174">
            <v>5416.4867058138998</v>
          </cell>
          <cell r="F174">
            <v>5420.4253414468203</v>
          </cell>
          <cell r="G174">
            <v>3432.1831459640798</v>
          </cell>
          <cell r="H174">
            <v>0</v>
          </cell>
          <cell r="I174">
            <v>0</v>
          </cell>
        </row>
        <row r="175">
          <cell r="C175">
            <v>223193.55389718077</v>
          </cell>
          <cell r="D175">
            <v>352855.65370506234</v>
          </cell>
          <cell r="E175">
            <v>5398.2025400084704</v>
          </cell>
          <cell r="F175">
            <v>5405.5057626831804</v>
          </cell>
          <cell r="G175">
            <v>3414.8039848661001</v>
          </cell>
          <cell r="H175">
            <v>0</v>
          </cell>
          <cell r="I175">
            <v>0</v>
          </cell>
        </row>
        <row r="176">
          <cell r="C176">
            <v>223866.29403487613</v>
          </cell>
          <cell r="D176">
            <v>354048.27083114977</v>
          </cell>
          <cell r="E176">
            <v>5375.7432338778299</v>
          </cell>
          <cell r="F176">
            <v>5382.5172401118498</v>
          </cell>
          <cell r="G176">
            <v>3386.6672305265301</v>
          </cell>
          <cell r="H176">
            <v>0</v>
          </cell>
          <cell r="I176">
            <v>0</v>
          </cell>
        </row>
        <row r="177">
          <cell r="C177">
            <v>228251.11814664054</v>
          </cell>
          <cell r="D177">
            <v>362237.57509694999</v>
          </cell>
          <cell r="E177">
            <v>5346.32305616143</v>
          </cell>
          <cell r="F177">
            <v>5353.9403206715797</v>
          </cell>
          <cell r="G177">
            <v>3353.71734831801</v>
          </cell>
          <cell r="H177">
            <v>0</v>
          </cell>
          <cell r="I177">
            <v>0</v>
          </cell>
        </row>
        <row r="178">
          <cell r="C178">
            <v>229164.1226192271</v>
          </cell>
          <cell r="D178">
            <v>361760.52824651502</v>
          </cell>
          <cell r="E178">
            <v>5316.9310069350304</v>
          </cell>
          <cell r="F178">
            <v>5319.8345251570199</v>
          </cell>
          <cell r="G178">
            <v>3333.2525506431302</v>
          </cell>
          <cell r="H178">
            <v>0</v>
          </cell>
          <cell r="I178">
            <v>0</v>
          </cell>
        </row>
        <row r="179">
          <cell r="C179">
            <v>229512.50590481938</v>
          </cell>
          <cell r="D179">
            <v>362535.72937847179</v>
          </cell>
          <cell r="E179">
            <v>5299.9650214560597</v>
          </cell>
          <cell r="F179">
            <v>5301.5240930959699</v>
          </cell>
          <cell r="G179">
            <v>3316.9498367339602</v>
          </cell>
          <cell r="H179">
            <v>0</v>
          </cell>
          <cell r="I179">
            <v>0</v>
          </cell>
        </row>
        <row r="180">
          <cell r="C180">
            <v>229981.02135785721</v>
          </cell>
          <cell r="D180">
            <v>364722.19410963211</v>
          </cell>
          <cell r="E180">
            <v>5282.1285416047904</v>
          </cell>
          <cell r="F180">
            <v>5277.9862632739996</v>
          </cell>
          <cell r="G180">
            <v>3290.6253414548701</v>
          </cell>
          <cell r="H180">
            <v>0</v>
          </cell>
          <cell r="I180">
            <v>0</v>
          </cell>
        </row>
        <row r="181">
          <cell r="C181">
            <v>231050.19764812305</v>
          </cell>
          <cell r="D181">
            <v>366928.53579289385</v>
          </cell>
          <cell r="E181">
            <v>5273.3803119126696</v>
          </cell>
          <cell r="F181">
            <v>5265.5562869380301</v>
          </cell>
          <cell r="G181">
            <v>3286.66937438177</v>
          </cell>
          <cell r="H181">
            <v>0</v>
          </cell>
          <cell r="I181">
            <v>0</v>
          </cell>
        </row>
        <row r="182">
          <cell r="C182">
            <v>231626.83205186191</v>
          </cell>
          <cell r="D182">
            <v>368419.30720050313</v>
          </cell>
          <cell r="E182">
            <v>5239.6737563258202</v>
          </cell>
          <cell r="F182">
            <v>5231.3166561120497</v>
          </cell>
          <cell r="G182">
            <v>3268.6118753860201</v>
          </cell>
          <cell r="H182">
            <v>0</v>
          </cell>
          <cell r="I182">
            <v>0</v>
          </cell>
        </row>
        <row r="183">
          <cell r="C183">
            <v>233476.86743052414</v>
          </cell>
          <cell r="D183">
            <v>371043.06487789541</v>
          </cell>
          <cell r="E183">
            <v>5199.6464018438601</v>
          </cell>
          <cell r="F183">
            <v>5171.69424181663</v>
          </cell>
          <cell r="G183">
            <v>3247.8662484668198</v>
          </cell>
          <cell r="H183">
            <v>22.352666666666664</v>
          </cell>
          <cell r="I183">
            <v>0</v>
          </cell>
        </row>
        <row r="184">
          <cell r="C184">
            <v>233837.26393286095</v>
          </cell>
          <cell r="D184">
            <v>372017.03553086682</v>
          </cell>
          <cell r="E184">
            <v>5206.4976007943797</v>
          </cell>
          <cell r="F184">
            <v>5175.0000050682302</v>
          </cell>
          <cell r="G184">
            <v>3245.5419124651598</v>
          </cell>
          <cell r="H184">
            <v>30.055666666666667</v>
          </cell>
          <cell r="I184">
            <v>0</v>
          </cell>
        </row>
        <row r="185">
          <cell r="C185">
            <v>233789.2110658827</v>
          </cell>
          <cell r="D185">
            <v>372235.68200398283</v>
          </cell>
          <cell r="E185">
            <v>5213.7818714176701</v>
          </cell>
          <cell r="F185">
            <v>5178.2929623454802</v>
          </cell>
          <cell r="G185">
            <v>3245.3562678708604</v>
          </cell>
          <cell r="H185">
            <v>34.006</v>
          </cell>
          <cell r="I185">
            <v>0</v>
          </cell>
        </row>
        <row r="186">
          <cell r="C186">
            <v>234990.53274033871</v>
          </cell>
          <cell r="D186">
            <v>374163.74635782419</v>
          </cell>
          <cell r="E186">
            <v>5228.3231002929797</v>
          </cell>
          <cell r="F186">
            <v>5176.1146441701203</v>
          </cell>
          <cell r="G186">
            <v>3251.57447721381</v>
          </cell>
          <cell r="H186">
            <v>55.393999999999998</v>
          </cell>
          <cell r="I186">
            <v>0</v>
          </cell>
        </row>
        <row r="187">
          <cell r="C187">
            <v>234990.53274033871</v>
          </cell>
          <cell r="D187">
            <v>373984.85378891107</v>
          </cell>
          <cell r="E187">
            <v>5242.4703838727401</v>
          </cell>
          <cell r="F187">
            <v>5171.99099415413</v>
          </cell>
          <cell r="G187">
            <v>3259.1774365169299</v>
          </cell>
          <cell r="H187">
            <v>77.551000000000002</v>
          </cell>
          <cell r="I187">
            <v>0</v>
          </cell>
        </row>
        <row r="188">
          <cell r="C188">
            <v>235278.84994220815</v>
          </cell>
          <cell r="D188">
            <v>375038.33225028828</v>
          </cell>
          <cell r="E188">
            <v>5283.8923486412295</v>
          </cell>
          <cell r="F188">
            <v>5196.1077392372999</v>
          </cell>
          <cell r="G188">
            <v>3320.6111515562902</v>
          </cell>
          <cell r="H188">
            <v>98.404333333333327</v>
          </cell>
          <cell r="I188">
            <v>0</v>
          </cell>
        </row>
        <row r="189">
          <cell r="C189">
            <v>239051</v>
          </cell>
          <cell r="D189">
            <v>379292</v>
          </cell>
          <cell r="E189">
            <v>5309.9458387712202</v>
          </cell>
          <cell r="F189">
            <v>5218.5771146510297</v>
          </cell>
          <cell r="G189">
            <v>3342.63113624896</v>
          </cell>
          <cell r="H189">
            <v>99.154333333333327</v>
          </cell>
          <cell r="I189">
            <v>0</v>
          </cell>
        </row>
        <row r="190">
          <cell r="C190">
            <v>239855.8855218855</v>
          </cell>
          <cell r="D190">
            <v>378675.81448485487</v>
          </cell>
          <cell r="E190">
            <v>5331.4225443340902</v>
          </cell>
          <cell r="F190">
            <v>5239.5784940256499</v>
          </cell>
          <cell r="G190">
            <v>3365.39888234308</v>
          </cell>
          <cell r="H190">
            <v>92.810333333333332</v>
          </cell>
          <cell r="I190">
            <v>0</v>
          </cell>
        </row>
        <row r="191">
          <cell r="C191">
            <v>240828.95607819487</v>
          </cell>
          <cell r="D191">
            <v>379113.10743108689</v>
          </cell>
          <cell r="E191">
            <v>5338.0275311761197</v>
          </cell>
          <cell r="F191">
            <v>5251.3258376167496</v>
          </cell>
          <cell r="G191">
            <v>3355.1411819382997</v>
          </cell>
          <cell r="H191">
            <v>81.094333333333324</v>
          </cell>
          <cell r="I191">
            <v>0</v>
          </cell>
        </row>
        <row r="192">
          <cell r="C192">
            <v>242270.54208754207</v>
          </cell>
          <cell r="D192">
            <v>383346.89822869725</v>
          </cell>
          <cell r="E192">
            <v>5345.1052710184704</v>
          </cell>
          <cell r="F192">
            <v>5270.3108723090299</v>
          </cell>
          <cell r="G192">
            <v>3391.59242942328</v>
          </cell>
          <cell r="H192">
            <v>68.321666666666673</v>
          </cell>
          <cell r="I192">
            <v>0</v>
          </cell>
        </row>
        <row r="193">
          <cell r="C193">
            <v>243135.49369315041</v>
          </cell>
          <cell r="D193">
            <v>384619.02316319046</v>
          </cell>
          <cell r="E193">
            <v>5315.9598607486996</v>
          </cell>
          <cell r="F193">
            <v>5248.2253393196697</v>
          </cell>
          <cell r="G193">
            <v>3381.5780568477198</v>
          </cell>
          <cell r="H193">
            <v>60.167666666666662</v>
          </cell>
          <cell r="I193">
            <v>0</v>
          </cell>
        </row>
        <row r="194">
          <cell r="C194">
            <v>243447.83732850899</v>
          </cell>
          <cell r="D194">
            <v>386606.71837333613</v>
          </cell>
          <cell r="E194">
            <v>5348.6660429693902</v>
          </cell>
          <cell r="F194">
            <v>5282.4974961360804</v>
          </cell>
          <cell r="G194">
            <v>3385.8928245531501</v>
          </cell>
          <cell r="H194">
            <v>55.119333333333337</v>
          </cell>
          <cell r="I194">
            <v>0</v>
          </cell>
        </row>
        <row r="195">
          <cell r="C195">
            <v>244589.09291924219</v>
          </cell>
          <cell r="D195">
            <v>386884.99570275645</v>
          </cell>
          <cell r="E195">
            <v>5330.6261099205103</v>
          </cell>
          <cell r="F195">
            <v>5272.9077121821201</v>
          </cell>
          <cell r="G195">
            <v>3359.7036598790601</v>
          </cell>
          <cell r="H195">
            <v>52.396666666666668</v>
          </cell>
          <cell r="I195">
            <v>0</v>
          </cell>
        </row>
        <row r="196">
          <cell r="C196">
            <v>245598.20312578525</v>
          </cell>
          <cell r="D196">
            <v>388117.36673304683</v>
          </cell>
          <cell r="E196">
            <v>5308.5387671251201</v>
          </cell>
          <cell r="F196">
            <v>5258.1615098518496</v>
          </cell>
          <cell r="G196">
            <v>3350.6490970144596</v>
          </cell>
          <cell r="H196">
            <v>49.157333333333334</v>
          </cell>
          <cell r="I196">
            <v>0</v>
          </cell>
        </row>
        <row r="197">
          <cell r="C197">
            <v>246823.5512337304</v>
          </cell>
          <cell r="D197">
            <v>389985.80023058376</v>
          </cell>
          <cell r="E197">
            <v>5292.1772173299896</v>
          </cell>
          <cell r="F197">
            <v>5248.1498270186903</v>
          </cell>
          <cell r="G197">
            <v>3356.6442599807801</v>
          </cell>
          <cell r="H197">
            <v>45.615000000000002</v>
          </cell>
          <cell r="I197">
            <v>0</v>
          </cell>
        </row>
        <row r="198">
          <cell r="C198">
            <v>247892.7275239962</v>
          </cell>
          <cell r="D198">
            <v>391456.69468609156</v>
          </cell>
          <cell r="E198">
            <v>5281.3333115080504</v>
          </cell>
          <cell r="F198">
            <v>5250.4189967523698</v>
          </cell>
          <cell r="G198">
            <v>3373.1389371465102</v>
          </cell>
          <cell r="H198">
            <v>39.275666666666666</v>
          </cell>
          <cell r="I198">
            <v>0</v>
          </cell>
        </row>
        <row r="199">
          <cell r="C199">
            <v>248769.6923463491</v>
          </cell>
          <cell r="D199">
            <v>392053.00324913528</v>
          </cell>
          <cell r="E199">
            <v>5295.4462049468102</v>
          </cell>
          <cell r="F199">
            <v>5274.7541683357704</v>
          </cell>
          <cell r="G199">
            <v>3364.6430366100399</v>
          </cell>
          <cell r="H199">
            <v>32.581666666666663</v>
          </cell>
          <cell r="I199">
            <v>0</v>
          </cell>
        </row>
        <row r="200">
          <cell r="C200">
            <v>249514.51178451179</v>
          </cell>
          <cell r="D200">
            <v>392967.3430458022</v>
          </cell>
          <cell r="E200">
            <v>5264.9658156939004</v>
          </cell>
          <cell r="F200">
            <v>5250.1018800620204</v>
          </cell>
          <cell r="G200">
            <v>3349.1656662670002</v>
          </cell>
          <cell r="H200">
            <v>26.170333333333332</v>
          </cell>
          <cell r="I200">
            <v>0</v>
          </cell>
        </row>
        <row r="201">
          <cell r="C201">
            <v>251628.83793155439</v>
          </cell>
          <cell r="D201">
            <v>396704.21004087618</v>
          </cell>
          <cell r="E201">
            <v>5280.4753306674602</v>
          </cell>
          <cell r="F201">
            <v>5269.9925468818301</v>
          </cell>
          <cell r="G201">
            <v>3346.3325119696301</v>
          </cell>
          <cell r="H201">
            <v>20.811</v>
          </cell>
          <cell r="I201">
            <v>0</v>
          </cell>
        </row>
        <row r="202">
          <cell r="C202">
            <v>253190.55610834717</v>
          </cell>
          <cell r="D202">
            <v>398552.76658631157</v>
          </cell>
          <cell r="E202">
            <v>5270.54504534239</v>
          </cell>
          <cell r="F202">
            <v>5253.4592950962797</v>
          </cell>
          <cell r="G202">
            <v>3334.0578447118801</v>
          </cell>
          <cell r="H202">
            <v>17.052499999999998</v>
          </cell>
          <cell r="I202">
            <v>0</v>
          </cell>
        </row>
        <row r="203">
          <cell r="C203">
            <v>253887.32267953167</v>
          </cell>
          <cell r="D203">
            <v>399387.59857457282</v>
          </cell>
          <cell r="E203">
            <v>5271.3159173776903</v>
          </cell>
          <cell r="F203">
            <v>5252.1643505429602</v>
          </cell>
          <cell r="G203">
            <v>3320.2086202431697</v>
          </cell>
          <cell r="H203">
            <v>17.942499999999999</v>
          </cell>
          <cell r="I203">
            <v>0</v>
          </cell>
        </row>
        <row r="204">
          <cell r="C204">
            <v>255136.69722096593</v>
          </cell>
          <cell r="D204">
            <v>401892.09453935642</v>
          </cell>
          <cell r="E204">
            <v>5242.9423815703103</v>
          </cell>
          <cell r="F204">
            <v>5210.3287413141798</v>
          </cell>
          <cell r="G204">
            <v>3311.1061076570199</v>
          </cell>
          <cell r="H204">
            <v>24.704333333333334</v>
          </cell>
          <cell r="I204">
            <v>0</v>
          </cell>
        </row>
        <row r="205">
          <cell r="C205">
            <v>255821.45057540585</v>
          </cell>
          <cell r="D205">
            <v>403323.23509066127</v>
          </cell>
          <cell r="E205">
            <v>5258.2548697358197</v>
          </cell>
          <cell r="F205">
            <v>5207.8215406449399</v>
          </cell>
          <cell r="G205">
            <v>3344.69541400871</v>
          </cell>
          <cell r="H205">
            <v>37.911101485983693</v>
          </cell>
          <cell r="I205">
            <v>0</v>
          </cell>
        </row>
        <row r="206">
          <cell r="C206">
            <v>256542.24358007946</v>
          </cell>
          <cell r="D206">
            <v>404734.4986898647</v>
          </cell>
          <cell r="E206">
            <v>5256.5089337629497</v>
          </cell>
          <cell r="F206">
            <v>5194.7642722514702</v>
          </cell>
          <cell r="G206">
            <v>3360.6537327617402</v>
          </cell>
          <cell r="H206">
            <v>50.637434819317029</v>
          </cell>
          <cell r="I206">
            <v>0</v>
          </cell>
        </row>
        <row r="207">
          <cell r="C207">
            <v>258188.05427408413</v>
          </cell>
          <cell r="D207">
            <v>407358.25636725698</v>
          </cell>
          <cell r="E207">
            <v>5309.70993875153</v>
          </cell>
          <cell r="F207">
            <v>5237.7063720461701</v>
          </cell>
          <cell r="G207">
            <v>3388.6368332913403</v>
          </cell>
          <cell r="H207">
            <v>65.161601485983695</v>
          </cell>
          <cell r="I207">
            <v>0</v>
          </cell>
        </row>
        <row r="208">
          <cell r="C208">
            <v>259137.09839690439</v>
          </cell>
          <cell r="D208">
            <v>408133.45749921387</v>
          </cell>
          <cell r="E208">
            <v>5335.8647211521102</v>
          </cell>
          <cell r="F208">
            <v>5266.2947591045704</v>
          </cell>
          <cell r="G208">
            <v>3392.4588217465903</v>
          </cell>
          <cell r="H208">
            <v>81.692000000000007</v>
          </cell>
          <cell r="I208">
            <v>11.821666666666665</v>
          </cell>
        </row>
        <row r="209">
          <cell r="C209">
            <v>259761.7856676215</v>
          </cell>
          <cell r="D209">
            <v>409902.50623624353</v>
          </cell>
          <cell r="E209">
            <v>5385.2570649798099</v>
          </cell>
          <cell r="F209">
            <v>5309.2182273938597</v>
          </cell>
          <cell r="G209">
            <v>3406.7941248716602</v>
          </cell>
          <cell r="H209">
            <v>102.50766666666668</v>
          </cell>
          <cell r="I209">
            <v>23.647333333333332</v>
          </cell>
        </row>
        <row r="210">
          <cell r="C210">
            <v>260566.67118950703</v>
          </cell>
          <cell r="D210">
            <v>410399.43003877997</v>
          </cell>
          <cell r="E210">
            <v>5372.9982150943797</v>
          </cell>
          <cell r="F210">
            <v>5296.3212792717504</v>
          </cell>
          <cell r="G210">
            <v>3405.6355007862003</v>
          </cell>
          <cell r="H210">
            <v>125.44600000000001</v>
          </cell>
          <cell r="I210">
            <v>36.717333333333336</v>
          </cell>
        </row>
        <row r="211">
          <cell r="C211">
            <v>260542.64475601789</v>
          </cell>
          <cell r="D211">
            <v>410975.86164972221</v>
          </cell>
          <cell r="E211">
            <v>5382.5184439247996</v>
          </cell>
          <cell r="F211">
            <v>5302.9500758704698</v>
          </cell>
          <cell r="G211">
            <v>3408.0308751857801</v>
          </cell>
          <cell r="H211">
            <v>138.09465575299242</v>
          </cell>
          <cell r="I211">
            <v>44.674666666666667</v>
          </cell>
        </row>
        <row r="212">
          <cell r="C212">
            <v>261239.4113272024</v>
          </cell>
          <cell r="D212">
            <v>412744.91038675187</v>
          </cell>
          <cell r="E212">
            <v>5388.4903424276899</v>
          </cell>
          <cell r="F212">
            <v>5305.4719646804997</v>
          </cell>
          <cell r="G212">
            <v>3403.6263278657398</v>
          </cell>
          <cell r="H212">
            <v>135.25565575299242</v>
          </cell>
          <cell r="I212">
            <v>42.036333333333339</v>
          </cell>
        </row>
        <row r="213">
          <cell r="C213">
            <v>264867.40278405952</v>
          </cell>
          <cell r="D213">
            <v>417912.91793313064</v>
          </cell>
          <cell r="E213">
            <v>5382.9047984325098</v>
          </cell>
          <cell r="F213">
            <v>5299.5503762928702</v>
          </cell>
          <cell r="G213">
            <v>3383.8507035428102</v>
          </cell>
          <cell r="H213">
            <v>118.50498908632575</v>
          </cell>
          <cell r="I213">
            <v>29.31</v>
          </cell>
        </row>
        <row r="214">
          <cell r="C214">
            <v>266308.98879340675</v>
          </cell>
          <cell r="D214">
            <v>420397.53694581275</v>
          </cell>
          <cell r="E214">
            <v>5377.28904218142</v>
          </cell>
          <cell r="F214">
            <v>5301.0059192016497</v>
          </cell>
          <cell r="G214">
            <v>3395.5602232403603</v>
          </cell>
          <cell r="H214">
            <v>89.809333333333328</v>
          </cell>
          <cell r="I214">
            <v>14.962999999999999</v>
          </cell>
        </row>
        <row r="215">
          <cell r="C215">
            <v>267053.80823156948</v>
          </cell>
          <cell r="D215">
            <v>421490.76931139291</v>
          </cell>
          <cell r="E215">
            <v>5355.0400644331603</v>
          </cell>
          <cell r="F215">
            <v>5286.42431847853</v>
          </cell>
          <cell r="G215">
            <v>3413.0577925858302</v>
          </cell>
          <cell r="H215">
            <v>70.893333333333331</v>
          </cell>
          <cell r="I215">
            <v>5.0996666666666668</v>
          </cell>
        </row>
        <row r="216">
          <cell r="C216">
            <v>268171.03738881357</v>
          </cell>
          <cell r="D216">
            <v>422603.87862907449</v>
          </cell>
          <cell r="E216">
            <v>5354.37260576894</v>
          </cell>
          <cell r="F216">
            <v>5295.1845642395701</v>
          </cell>
          <cell r="G216">
            <v>3414.2305915276102</v>
          </cell>
          <cell r="H216">
            <v>51.671333333333337</v>
          </cell>
          <cell r="I216">
            <v>1.2093333333333331</v>
          </cell>
        </row>
        <row r="217">
          <cell r="C217">
            <v>268243.1166892809</v>
          </cell>
          <cell r="D217">
            <v>423538.09537784295</v>
          </cell>
          <cell r="E217">
            <v>5362.8617826067002</v>
          </cell>
          <cell r="F217">
            <v>5304.3950429861898</v>
          </cell>
          <cell r="G217">
            <v>3416.8897506335802</v>
          </cell>
          <cell r="H217">
            <v>44.661000000000001</v>
          </cell>
          <cell r="I217">
            <v>0.47066666666666668</v>
          </cell>
        </row>
        <row r="218">
          <cell r="C218">
            <v>268807.73787627521</v>
          </cell>
          <cell r="D218">
            <v>424889.72812074196</v>
          </cell>
          <cell r="E218">
            <v>5353.7831853861499</v>
          </cell>
          <cell r="F218">
            <v>5298.2335817854</v>
          </cell>
          <cell r="G218">
            <v>3407.1401857310598</v>
          </cell>
          <cell r="H218">
            <v>47.326333333333331</v>
          </cell>
          <cell r="I218">
            <v>5.3360000000000003</v>
          </cell>
        </row>
        <row r="219">
          <cell r="C219">
            <v>269672.68948188354</v>
          </cell>
          <cell r="D219">
            <v>425804.067917409</v>
          </cell>
          <cell r="E219">
            <v>5362.0741785324799</v>
          </cell>
          <cell r="F219">
            <v>5305.9407896458897</v>
          </cell>
          <cell r="G219">
            <v>3406.5069637154897</v>
          </cell>
          <cell r="H219">
            <v>65.297333333333327</v>
          </cell>
          <cell r="I219">
            <v>16.926666666666669</v>
          </cell>
        </row>
        <row r="220">
          <cell r="C220">
            <v>269912.95381677477</v>
          </cell>
          <cell r="D220">
            <v>426956.93113929348</v>
          </cell>
          <cell r="E220">
            <v>5384.9510654753503</v>
          </cell>
          <cell r="F220">
            <v>5323.2249846050399</v>
          </cell>
          <cell r="G220">
            <v>3414.1770061952097</v>
          </cell>
          <cell r="H220">
            <v>99.24433333333333</v>
          </cell>
          <cell r="I220">
            <v>37.555666666666667</v>
          </cell>
        </row>
        <row r="221">
          <cell r="C221">
            <v>270369.45605306805</v>
          </cell>
          <cell r="D221">
            <v>427871.27093596046</v>
          </cell>
          <cell r="E221">
            <v>5381.99460616126</v>
          </cell>
          <cell r="F221">
            <v>5316.0679506001097</v>
          </cell>
          <cell r="G221">
            <v>3412.7304502797801</v>
          </cell>
          <cell r="H221">
            <v>124.14066666666668</v>
          </cell>
          <cell r="I221">
            <v>51.272666666666666</v>
          </cell>
        </row>
        <row r="222">
          <cell r="C222">
            <v>271546.75129403494</v>
          </cell>
          <cell r="D222">
            <v>428964.50330154062</v>
          </cell>
          <cell r="E222">
            <v>5390.3154283639797</v>
          </cell>
          <cell r="F222">
            <v>5320.2688001341403</v>
          </cell>
          <cell r="G222">
            <v>3411.7894110508601</v>
          </cell>
          <cell r="H222">
            <v>138.76266666666666</v>
          </cell>
          <cell r="I222">
            <v>56.763666666666666</v>
          </cell>
        </row>
        <row r="223">
          <cell r="C223">
            <v>271907.14779637178</v>
          </cell>
          <cell r="D223">
            <v>429660.1966250916</v>
          </cell>
          <cell r="E223">
            <v>5405.62320192482</v>
          </cell>
          <cell r="F223">
            <v>5337.1314856630697</v>
          </cell>
          <cell r="G223">
            <v>3416.0296146261903</v>
          </cell>
          <cell r="H223">
            <v>129.09466666666665</v>
          </cell>
          <cell r="I223">
            <v>46.101999999999997</v>
          </cell>
        </row>
        <row r="224">
          <cell r="C224">
            <v>272555.861500578</v>
          </cell>
          <cell r="D224">
            <v>430753.42899067176</v>
          </cell>
          <cell r="E224">
            <v>5420.1241265217504</v>
          </cell>
          <cell r="F224">
            <v>5357.2527269459997</v>
          </cell>
          <cell r="G224">
            <v>3413.8561595823899</v>
          </cell>
          <cell r="H224">
            <v>109.65300000000001</v>
          </cell>
          <cell r="I224">
            <v>34.351333333333336</v>
          </cell>
        </row>
        <row r="225">
          <cell r="C225">
            <v>275583.19212020718</v>
          </cell>
          <cell r="D225">
            <v>434967.34283618064</v>
          </cell>
          <cell r="E225">
            <v>5427.4360124234199</v>
          </cell>
          <cell r="F225">
            <v>5365.3719784408304</v>
          </cell>
          <cell r="G225">
            <v>3410.2758024340396</v>
          </cell>
          <cell r="H225">
            <v>89.730999999999995</v>
          </cell>
          <cell r="I225">
            <v>23.535666666666668</v>
          </cell>
        </row>
        <row r="226">
          <cell r="C226">
            <v>276940.68561234244</v>
          </cell>
          <cell r="D226">
            <v>436318.97557907965</v>
          </cell>
          <cell r="E226">
            <v>5446.0398106423199</v>
          </cell>
          <cell r="F226">
            <v>5383.1846404171702</v>
          </cell>
          <cell r="G226">
            <v>3409.3863069446597</v>
          </cell>
          <cell r="H226">
            <v>71.37466666666667</v>
          </cell>
          <cell r="I226">
            <v>13.494</v>
          </cell>
        </row>
        <row r="227">
          <cell r="C227">
            <v>277853.690084929</v>
          </cell>
          <cell r="D227">
            <v>436855.65328581905</v>
          </cell>
          <cell r="E227">
            <v>5485.59155960115</v>
          </cell>
          <cell r="F227">
            <v>5424.9737191396198</v>
          </cell>
          <cell r="G227">
            <v>3416.9946430219798</v>
          </cell>
          <cell r="H227">
            <v>62.126666666666665</v>
          </cell>
          <cell r="I227">
            <v>6.4756666666666671</v>
          </cell>
        </row>
        <row r="228">
          <cell r="C228">
            <v>278874.81350821658</v>
          </cell>
          <cell r="D228">
            <v>438565.07116654428</v>
          </cell>
          <cell r="E228">
            <v>5517.9671466119398</v>
          </cell>
          <cell r="F228">
            <v>5454.1894535718202</v>
          </cell>
          <cell r="G228">
            <v>3427.64163125405</v>
          </cell>
          <cell r="H228">
            <v>53.087666666666671</v>
          </cell>
          <cell r="I228">
            <v>0</v>
          </cell>
        </row>
        <row r="229">
          <cell r="C229">
            <v>278754.68134077103</v>
          </cell>
          <cell r="D229">
            <v>439539.04181951564</v>
          </cell>
          <cell r="E229">
            <v>5529.3527249981098</v>
          </cell>
          <cell r="F229">
            <v>5464.9235629627801</v>
          </cell>
          <cell r="G229">
            <v>3427.0219939551798</v>
          </cell>
          <cell r="H229">
            <v>51.410333333333334</v>
          </cell>
          <cell r="I229">
            <v>0</v>
          </cell>
        </row>
        <row r="230">
          <cell r="C230">
            <v>278694.61525704822</v>
          </cell>
          <cell r="D230">
            <v>440095.5964783564</v>
          </cell>
          <cell r="E230">
            <v>5566.1250527212997</v>
          </cell>
          <cell r="F230">
            <v>5500.7694498107303</v>
          </cell>
          <cell r="G230">
            <v>3453.4614642318102</v>
          </cell>
          <cell r="H230">
            <v>52.794999999999995</v>
          </cell>
          <cell r="I230">
            <v>0.93333333333333335</v>
          </cell>
        </row>
        <row r="231">
          <cell r="C231">
            <v>279367.35539474356</v>
          </cell>
          <cell r="D231">
            <v>440870.79761031328</v>
          </cell>
          <cell r="E231">
            <v>5569.0178814012397</v>
          </cell>
          <cell r="F231">
            <v>5503.1068393940404</v>
          </cell>
          <cell r="G231">
            <v>3439.0380335576701</v>
          </cell>
          <cell r="H231">
            <v>62.797666666666657</v>
          </cell>
          <cell r="I231">
            <v>5.0403333333333329</v>
          </cell>
        </row>
        <row r="232">
          <cell r="C232">
            <v>280100.1616161617</v>
          </cell>
          <cell r="D232">
            <v>441884.52216748754</v>
          </cell>
          <cell r="E232">
            <v>5561.7187687553096</v>
          </cell>
          <cell r="F232">
            <v>5497.1963156657903</v>
          </cell>
          <cell r="G232">
            <v>3438.5694106675901</v>
          </cell>
          <cell r="H232">
            <v>82.057000000000002</v>
          </cell>
          <cell r="I232">
            <v>14.740666666666666</v>
          </cell>
        </row>
        <row r="233">
          <cell r="C233">
            <v>280832.96783757984</v>
          </cell>
          <cell r="D233">
            <v>442858.49282045895</v>
          </cell>
          <cell r="E233">
            <v>5550.8240558268499</v>
          </cell>
          <cell r="F233">
            <v>5488.3095630723901</v>
          </cell>
          <cell r="G233">
            <v>3426.6133974685699</v>
          </cell>
          <cell r="H233">
            <v>106.29933333333334</v>
          </cell>
          <cell r="I233">
            <v>32.131</v>
          </cell>
        </row>
        <row r="234">
          <cell r="C234">
            <v>281493.69475853059</v>
          </cell>
          <cell r="D234">
            <v>444011.35604234342</v>
          </cell>
          <cell r="E234">
            <v>5540.3933036634598</v>
          </cell>
          <cell r="F234">
            <v>5481.4939516386503</v>
          </cell>
          <cell r="G234">
            <v>3428.0890381209197</v>
          </cell>
          <cell r="H234">
            <v>122.58733333333335</v>
          </cell>
          <cell r="I234">
            <v>46.357333333333337</v>
          </cell>
        </row>
        <row r="235">
          <cell r="C235">
            <v>281866.10447761195</v>
          </cell>
          <cell r="D235">
            <v>445124.465360025</v>
          </cell>
          <cell r="E235">
            <v>5548.6214703576297</v>
          </cell>
          <cell r="F235">
            <v>5491.0500293937603</v>
          </cell>
          <cell r="G235">
            <v>3439.70905219927</v>
          </cell>
          <cell r="H235">
            <v>125.74466666666667</v>
          </cell>
          <cell r="I235">
            <v>54.047333333333334</v>
          </cell>
        </row>
        <row r="236">
          <cell r="C236">
            <v>282598.91069903015</v>
          </cell>
          <cell r="D236">
            <v>445859.91258777893</v>
          </cell>
          <cell r="E236">
            <v>5563.9900729605097</v>
          </cell>
          <cell r="F236">
            <v>5508.62022315184</v>
          </cell>
          <cell r="G236">
            <v>3460.9986833143798</v>
          </cell>
          <cell r="H236">
            <v>115.47566666666667</v>
          </cell>
          <cell r="I236">
            <v>49.940333333333335</v>
          </cell>
        </row>
        <row r="237">
          <cell r="C237">
            <v>284821.35579677374</v>
          </cell>
          <cell r="D237">
            <v>449775.6721517659</v>
          </cell>
          <cell r="E237">
            <v>5573.0428938745399</v>
          </cell>
          <cell r="F237">
            <v>5515.3017113987698</v>
          </cell>
          <cell r="G237">
            <v>3476.6199589041098</v>
          </cell>
          <cell r="H237">
            <v>99.843666666666664</v>
          </cell>
          <cell r="I237">
            <v>40.230333333333334</v>
          </cell>
        </row>
        <row r="238">
          <cell r="C238">
            <v>286010.66425448522</v>
          </cell>
          <cell r="D238">
            <v>450729.76585263584</v>
          </cell>
          <cell r="E238">
            <v>5578.7867551074696</v>
          </cell>
          <cell r="F238">
            <v>5525.1368214981303</v>
          </cell>
          <cell r="G238">
            <v>3480.4607857701803</v>
          </cell>
          <cell r="H238">
            <v>70.822666666666677</v>
          </cell>
          <cell r="I238">
            <v>22.84</v>
          </cell>
        </row>
        <row r="239">
          <cell r="C239">
            <v>286431.12684054481</v>
          </cell>
          <cell r="D239">
            <v>451465.21308038977</v>
          </cell>
          <cell r="E239">
            <v>5587.5835524744998</v>
          </cell>
          <cell r="F239">
            <v>5534.8280709272804</v>
          </cell>
          <cell r="G239">
            <v>3479.3078206995101</v>
          </cell>
          <cell r="H239">
            <v>46.945999999999998</v>
          </cell>
          <cell r="I239">
            <v>8.6233333333333331</v>
          </cell>
        </row>
        <row r="240">
          <cell r="C240">
            <v>286827.56299311528</v>
          </cell>
          <cell r="D240">
            <v>452618.0763022743</v>
          </cell>
          <cell r="E240">
            <v>5594.8708358248296</v>
          </cell>
          <cell r="F240">
            <v>5553.3829867734803</v>
          </cell>
          <cell r="G240">
            <v>3476.70106108764</v>
          </cell>
          <cell r="H240">
            <v>29.760999999999999</v>
          </cell>
          <cell r="I240">
            <v>0</v>
          </cell>
        </row>
        <row r="241">
          <cell r="C241">
            <v>287043.80089451739</v>
          </cell>
          <cell r="D241">
            <v>453611.92390734714</v>
          </cell>
          <cell r="E241">
            <v>5599.4457323228098</v>
          </cell>
          <cell r="F241">
            <v>5554.3095400214497</v>
          </cell>
          <cell r="G241">
            <v>3463.57884652745</v>
          </cell>
          <cell r="H241">
            <v>30.918666666666667</v>
          </cell>
          <cell r="I241">
            <v>0</v>
          </cell>
        </row>
        <row r="242">
          <cell r="C242">
            <v>286923.66872707178</v>
          </cell>
          <cell r="D242">
            <v>453194.50791321654</v>
          </cell>
          <cell r="E242">
            <v>5590.3041201328897</v>
          </cell>
          <cell r="F242">
            <v>5546.4138889474298</v>
          </cell>
          <cell r="G242">
            <v>3502.1294777102498</v>
          </cell>
          <cell r="H242">
            <v>31.984333333333336</v>
          </cell>
          <cell r="I242">
            <v>0</v>
          </cell>
        </row>
        <row r="243">
          <cell r="C243">
            <v>287860.69963314751</v>
          </cell>
          <cell r="D243">
            <v>455102.69531495642</v>
          </cell>
          <cell r="E243">
            <v>5596.7219560952899</v>
          </cell>
          <cell r="F243">
            <v>5557.2896582470903</v>
          </cell>
          <cell r="G243">
            <v>3538.6211287522697</v>
          </cell>
          <cell r="H243">
            <v>37.880000000000003</v>
          </cell>
          <cell r="I243">
            <v>2.5</v>
          </cell>
        </row>
        <row r="244">
          <cell r="C244">
            <v>288257.13578571798</v>
          </cell>
          <cell r="D244">
            <v>456195.92768053652</v>
          </cell>
          <cell r="E244">
            <v>5586.2983276426903</v>
          </cell>
          <cell r="F244">
            <v>5544.6668709797796</v>
          </cell>
          <cell r="G244">
            <v>3586.5515722800696</v>
          </cell>
          <cell r="H244">
            <v>54.684333333333335</v>
          </cell>
          <cell r="I244">
            <v>9.6666666666666661</v>
          </cell>
        </row>
        <row r="245">
          <cell r="C245">
            <v>288305.18865269626</v>
          </cell>
          <cell r="D245">
            <v>456891.62100408756</v>
          </cell>
          <cell r="E245">
            <v>5621.27598780874</v>
          </cell>
          <cell r="F245">
            <v>5575.8834835176904</v>
          </cell>
          <cell r="G245">
            <v>3561.82043913087</v>
          </cell>
          <cell r="H245">
            <v>85.192999999999998</v>
          </cell>
          <cell r="I245">
            <v>28.5</v>
          </cell>
        </row>
        <row r="246">
          <cell r="C246">
            <v>289662.68214483157</v>
          </cell>
          <cell r="D246">
            <v>458799.80840582738</v>
          </cell>
          <cell r="E246">
            <v>5650.5321113296004</v>
          </cell>
          <cell r="F246">
            <v>5601.1858848190705</v>
          </cell>
          <cell r="G246">
            <v>3555.0200355499701</v>
          </cell>
          <cell r="H246">
            <v>112.53266666666667</v>
          </cell>
          <cell r="I246">
            <v>46.267000000000003</v>
          </cell>
        </row>
        <row r="247">
          <cell r="C247">
            <v>289662.68214483157</v>
          </cell>
          <cell r="D247">
            <v>458819.68535792892</v>
          </cell>
          <cell r="E247">
            <v>5691.6386683642004</v>
          </cell>
          <cell r="F247">
            <v>5639.0489004880501</v>
          </cell>
          <cell r="G247">
            <v>3557.3209586514899</v>
          </cell>
          <cell r="H247">
            <v>126.62566666666669</v>
          </cell>
          <cell r="I247">
            <v>57.367333333333335</v>
          </cell>
        </row>
        <row r="248">
          <cell r="C248">
            <v>290179.25046484766</v>
          </cell>
          <cell r="D248">
            <v>459932.79467561049</v>
          </cell>
          <cell r="E248">
            <v>5717.4783166726502</v>
          </cell>
          <cell r="F248">
            <v>5660.6455515868902</v>
          </cell>
          <cell r="G248">
            <v>3581.25767245615</v>
          </cell>
          <cell r="H248">
            <v>110.86966666666667</v>
          </cell>
          <cell r="I248">
            <v>44.456333333333333</v>
          </cell>
        </row>
        <row r="249">
          <cell r="C249">
            <v>292449.74842956947</v>
          </cell>
          <cell r="D249">
            <v>464146.70852111938</v>
          </cell>
          <cell r="E249">
            <v>5764.2105825490498</v>
          </cell>
          <cell r="F249">
            <v>5704.6034307300797</v>
          </cell>
          <cell r="G249">
            <v>3596.40415329492</v>
          </cell>
          <cell r="H249">
            <v>79.552000000000007</v>
          </cell>
          <cell r="I249">
            <v>24.189333333333334</v>
          </cell>
        </row>
        <row r="250">
          <cell r="C250">
            <v>294395.8895421882</v>
          </cell>
          <cell r="D250">
            <v>466452.43496488838</v>
          </cell>
          <cell r="E250">
            <v>5772.5193584665503</v>
          </cell>
          <cell r="F250">
            <v>5716.5049267493596</v>
          </cell>
          <cell r="G250">
            <v>3620.15926655875</v>
          </cell>
          <cell r="H250">
            <v>54.236333333333334</v>
          </cell>
          <cell r="I250">
            <v>5.9223333333333334</v>
          </cell>
        </row>
        <row r="251">
          <cell r="C251">
            <v>296366.05708829599</v>
          </cell>
          <cell r="D251">
            <v>469592.99339691858</v>
          </cell>
          <cell r="E251">
            <v>5773.1916877500098</v>
          </cell>
          <cell r="F251">
            <v>5721.30872450479</v>
          </cell>
          <cell r="G251">
            <v>3635.5276782567598</v>
          </cell>
          <cell r="H251">
            <v>44.993666666666662</v>
          </cell>
          <cell r="I251">
            <v>0</v>
          </cell>
        </row>
        <row r="252">
          <cell r="C252">
            <v>298540.44931906136</v>
          </cell>
          <cell r="D252">
            <v>472475.15145162982</v>
          </cell>
          <cell r="E252">
            <v>5786.7912977852502</v>
          </cell>
          <cell r="F252">
            <v>5728.3834602855804</v>
          </cell>
          <cell r="G252">
            <v>3645.4155178207297</v>
          </cell>
          <cell r="H252">
            <v>49.58133333333334</v>
          </cell>
          <cell r="I252">
            <v>0</v>
          </cell>
        </row>
        <row r="253">
          <cell r="C253">
            <v>299609.62560932722</v>
          </cell>
          <cell r="D253">
            <v>474562.23142228281</v>
          </cell>
          <cell r="E253">
            <v>5798.81827162851</v>
          </cell>
          <cell r="F253">
            <v>5734.8682480766502</v>
          </cell>
          <cell r="G253">
            <v>3646.8490190989196</v>
          </cell>
          <cell r="H253">
            <v>51.972000000000008</v>
          </cell>
          <cell r="I253">
            <v>0.66666666666666663</v>
          </cell>
        </row>
        <row r="254">
          <cell r="C254">
            <v>300414.51113121276</v>
          </cell>
          <cell r="D254">
            <v>475715.09464416734</v>
          </cell>
          <cell r="E254">
            <v>5822.2999525891601</v>
          </cell>
          <cell r="F254">
            <v>5753.3086679078197</v>
          </cell>
          <cell r="G254">
            <v>3657.6835004239101</v>
          </cell>
          <cell r="H254">
            <v>60.07500000000001</v>
          </cell>
          <cell r="I254">
            <v>3.3333333333333335</v>
          </cell>
        </row>
        <row r="255">
          <cell r="C255">
            <v>301759.99140660348</v>
          </cell>
          <cell r="D255">
            <v>477504.02033329842</v>
          </cell>
          <cell r="E255">
            <v>5841.3604353579403</v>
          </cell>
          <cell r="F255">
            <v>5768.5556088147296</v>
          </cell>
          <cell r="G255">
            <v>3651.5444238616601</v>
          </cell>
          <cell r="H255">
            <v>83.255333333333326</v>
          </cell>
          <cell r="I255">
            <v>16.633666666666667</v>
          </cell>
        </row>
        <row r="256">
          <cell r="C256">
            <v>303694.11930247769</v>
          </cell>
          <cell r="D256">
            <v>479948.88544177765</v>
          </cell>
          <cell r="E256">
            <v>5854.8142606356996</v>
          </cell>
          <cell r="F256">
            <v>5778.6753890009004</v>
          </cell>
          <cell r="G256">
            <v>3666.6088149022899</v>
          </cell>
          <cell r="H256">
            <v>118.22933333333333</v>
          </cell>
          <cell r="I256">
            <v>38.533999999999999</v>
          </cell>
        </row>
        <row r="257">
          <cell r="C257">
            <v>304655.17664204247</v>
          </cell>
          <cell r="D257">
            <v>481757.6880830102</v>
          </cell>
          <cell r="E257">
            <v>5866.2947157971103</v>
          </cell>
          <cell r="F257">
            <v>5790.5982213695197</v>
          </cell>
          <cell r="G257">
            <v>3694.1127990342998</v>
          </cell>
          <cell r="H257">
            <v>147.53366666666668</v>
          </cell>
          <cell r="I257">
            <v>58.434333333333335</v>
          </cell>
        </row>
        <row r="258">
          <cell r="C258">
            <v>306168.84195185703</v>
          </cell>
          <cell r="D258">
            <v>484341.69185619953</v>
          </cell>
          <cell r="E258">
            <v>5867.3197845795203</v>
          </cell>
          <cell r="F258">
            <v>5792.5980897763302</v>
          </cell>
          <cell r="G258">
            <v>3715.7692770107597</v>
          </cell>
          <cell r="H258">
            <v>157.53099999999998</v>
          </cell>
          <cell r="I258">
            <v>64.367666666666665</v>
          </cell>
        </row>
        <row r="259">
          <cell r="E259">
            <v>5849.4816036264501</v>
          </cell>
          <cell r="F259">
            <v>5778.2626907505901</v>
          </cell>
          <cell r="H259">
            <v>137.12433333333334</v>
          </cell>
          <cell r="I259">
            <v>49.800666666666665</v>
          </cell>
        </row>
        <row r="260">
          <cell r="H260">
            <v>106.13366666666667</v>
          </cell>
          <cell r="I260">
            <v>27.233666666666668</v>
          </cell>
        </row>
        <row r="261">
          <cell r="H261">
            <v>74.148333333333355</v>
          </cell>
          <cell r="I261">
            <v>8</v>
          </cell>
        </row>
      </sheetData>
      <sheetData sheetId="1" refreshError="1">
        <row r="1">
          <cell r="B1" t="str">
            <v>Nombre</v>
          </cell>
          <cell r="C1" t="str">
            <v>ptfhp</v>
          </cell>
          <cell r="D1" t="str">
            <v>d4ptfhp</v>
          </cell>
          <cell r="F1" t="str">
            <v>d4ptf</v>
          </cell>
          <cell r="H1" t="str">
            <v>d4fte</v>
          </cell>
          <cell r="I1" t="str">
            <v>peas</v>
          </cell>
          <cell r="J1" t="str">
            <v>d4peas</v>
          </cell>
          <cell r="M1" t="str">
            <v>d4he</v>
          </cell>
          <cell r="O1" t="str">
            <v>ye_d12</v>
          </cell>
          <cell r="P1" t="str">
            <v>ye_sa</v>
          </cell>
          <cell r="Q1" t="str">
            <v>ye_sf</v>
          </cell>
          <cell r="R1" t="str">
            <v>gap</v>
          </cell>
          <cell r="S1" t="str">
            <v>d4ye</v>
          </cell>
          <cell r="T1" t="str">
            <v>ye_old</v>
          </cell>
          <cell r="V1" t="str">
            <v>ptf_old</v>
          </cell>
          <cell r="W1" t="str">
            <v>ptfr_old</v>
          </cell>
        </row>
        <row r="2">
          <cell r="B2" t="str">
            <v>Nombre Largo</v>
          </cell>
          <cell r="I2" t="str">
            <v>Población en Edad de Trabajar</v>
          </cell>
          <cell r="R2" t="str">
            <v>Brecha Productiva</v>
          </cell>
          <cell r="S2" t="str">
            <v>Crecimiento Potencial</v>
          </cell>
          <cell r="T2" t="str">
            <v>PIB Potencial</v>
          </cell>
          <cell r="V2" t="str">
            <v>Productividad Total de Factores Filtrada</v>
          </cell>
          <cell r="W2" t="str">
            <v>Productividad Total de Factores Residual</v>
          </cell>
        </row>
        <row r="3">
          <cell r="B3" t="str">
            <v>Unidad</v>
          </cell>
          <cell r="I3">
            <v>0</v>
          </cell>
          <cell r="R3" t="str">
            <v>%</v>
          </cell>
          <cell r="T3" t="str">
            <v>mill$96</v>
          </cell>
          <cell r="V3">
            <v>0</v>
          </cell>
          <cell r="W3">
            <v>0</v>
          </cell>
        </row>
        <row r="4">
          <cell r="B4" t="str">
            <v>Origen datos</v>
          </cell>
          <cell r="I4">
            <v>0</v>
          </cell>
          <cell r="R4" t="str">
            <v>GAM</v>
          </cell>
          <cell r="S4" t="str">
            <v>GAM</v>
          </cell>
          <cell r="T4" t="str">
            <v>GAM</v>
          </cell>
          <cell r="V4">
            <v>0</v>
          </cell>
          <cell r="W4">
            <v>0</v>
          </cell>
        </row>
        <row r="5">
          <cell r="B5" t="str">
            <v>Responsable</v>
          </cell>
          <cell r="T5" t="str">
            <v>FL</v>
          </cell>
          <cell r="V5" t="str">
            <v>FL</v>
          </cell>
          <cell r="W5" t="str">
            <v>FL</v>
          </cell>
        </row>
        <row r="6">
          <cell r="B6" t="str">
            <v>Fecha actualización</v>
          </cell>
          <cell r="R6" t="str">
            <v>M5.D10</v>
          </cell>
          <cell r="S6" t="str">
            <v>M5.D10</v>
          </cell>
          <cell r="T6" t="str">
            <v>M6.D23</v>
          </cell>
          <cell r="V6" t="str">
            <v>M6.D23</v>
          </cell>
          <cell r="W6" t="str">
            <v>M6.D23</v>
          </cell>
        </row>
        <row r="7">
          <cell r="B7" t="str">
            <v>Ult. Disponible</v>
          </cell>
          <cell r="R7" t="str">
            <v>2005T3</v>
          </cell>
          <cell r="S7" t="str">
            <v>2005T3</v>
          </cell>
          <cell r="T7" t="str">
            <v>2005T2</v>
          </cell>
          <cell r="V7" t="str">
            <v>2005T2</v>
          </cell>
          <cell r="W7" t="str">
            <v>2005T2</v>
          </cell>
        </row>
        <row r="8">
          <cell r="B8" t="str">
            <v>Notas 1</v>
          </cell>
          <cell r="C8" t="str">
            <v>hp=10.000</v>
          </cell>
        </row>
        <row r="9">
          <cell r="B9" t="str">
            <v>Notas 2</v>
          </cell>
          <cell r="H9">
            <v>9.0857890446045877E-3</v>
          </cell>
          <cell r="J9">
            <v>9.0857890446045877E-3</v>
          </cell>
          <cell r="M9">
            <v>0</v>
          </cell>
        </row>
        <row r="10">
          <cell r="B10" t="str">
            <v>1985T1</v>
          </cell>
        </row>
        <row r="11">
          <cell r="B11" t="str">
            <v>1985T2</v>
          </cell>
        </row>
        <row r="12">
          <cell r="B12" t="str">
            <v>1985T3</v>
          </cell>
        </row>
        <row r="13">
          <cell r="B13" t="str">
            <v>1985T4</v>
          </cell>
        </row>
        <row r="14">
          <cell r="B14" t="str">
            <v>1986T1</v>
          </cell>
          <cell r="C14">
            <v>0.69752626020151098</v>
          </cell>
          <cell r="I14">
            <v>8387.0213238997094</v>
          </cell>
          <cell r="O14">
            <v>3662697.7261065282</v>
          </cell>
          <cell r="P14">
            <v>3666501.8035335201</v>
          </cell>
          <cell r="Q14">
            <v>3656822.9673553235</v>
          </cell>
          <cell r="R14">
            <v>-5.4709440577880741E-2</v>
          </cell>
          <cell r="T14">
            <v>3655706.3157117083</v>
          </cell>
          <cell r="V14">
            <v>0.63483162909398505</v>
          </cell>
          <cell r="W14">
            <v>0.37251858842537594</v>
          </cell>
        </row>
        <row r="15">
          <cell r="B15" t="str">
            <v>1986T2</v>
          </cell>
          <cell r="C15">
            <v>0.70056251165181904</v>
          </cell>
          <cell r="D15">
            <v>1.737375356866656E-2</v>
          </cell>
          <cell r="F15">
            <v>1.737375356866656E-2</v>
          </cell>
          <cell r="I15">
            <v>8421.3701065202731</v>
          </cell>
          <cell r="O15">
            <v>3688318.2833181936</v>
          </cell>
          <cell r="P15">
            <v>3683586.4323916314</v>
          </cell>
          <cell r="Q15">
            <v>3690887.6488305959</v>
          </cell>
          <cell r="R15">
            <v>-1.5442607941073661E-2</v>
          </cell>
          <cell r="T15">
            <v>3705586.3064170498</v>
          </cell>
          <cell r="V15">
            <v>0.63765814502118501</v>
          </cell>
          <cell r="W15">
            <v>0.38463415604062917</v>
          </cell>
        </row>
        <row r="16">
          <cell r="B16" t="str">
            <v>1986T3</v>
          </cell>
          <cell r="C16">
            <v>0.703598883787806</v>
          </cell>
          <cell r="D16">
            <v>1.7299304074698197E-2</v>
          </cell>
          <cell r="F16">
            <v>1.7299304074698197E-2</v>
          </cell>
          <cell r="I16">
            <v>8463.2325858838431</v>
          </cell>
          <cell r="O16">
            <v>3722496.5318065942</v>
          </cell>
          <cell r="P16">
            <v>3725591.8912326535</v>
          </cell>
          <cell r="Q16">
            <v>3664098.1591007002</v>
          </cell>
          <cell r="R16">
            <v>-2.7600463250969653E-3</v>
          </cell>
          <cell r="T16">
            <v>3734003.01914379</v>
          </cell>
          <cell r="V16">
            <v>0.64048462774927695</v>
          </cell>
          <cell r="W16">
            <v>0.38730246470370294</v>
          </cell>
        </row>
        <row r="17">
          <cell r="B17" t="str">
            <v>1986T4</v>
          </cell>
          <cell r="C17">
            <v>0.70663760776698603</v>
          </cell>
          <cell r="D17">
            <v>1.7238122543681726E-2</v>
          </cell>
          <cell r="F17">
            <v>1.7238122543681726E-2</v>
          </cell>
          <cell r="I17">
            <v>8505.8630734506769</v>
          </cell>
          <cell r="O17">
            <v>3775898.207207459</v>
          </cell>
          <cell r="P17">
            <v>3797072.8326857826</v>
          </cell>
          <cell r="Q17">
            <v>3805585.416613861</v>
          </cell>
          <cell r="R17">
            <v>5.9769886296354713E-3</v>
          </cell>
          <cell r="T17">
            <v>3785324.7992464332</v>
          </cell>
          <cell r="V17">
            <v>0.64331293916644605</v>
          </cell>
          <cell r="W17">
            <v>0.38812094888790422</v>
          </cell>
        </row>
        <row r="18">
          <cell r="B18" t="str">
            <v>1987T1</v>
          </cell>
          <cell r="C18">
            <v>0.70968328602799502</v>
          </cell>
          <cell r="D18">
            <v>1.7203349715797477E-2</v>
          </cell>
          <cell r="F18">
            <v>1.7203349715797477E-2</v>
          </cell>
          <cell r="H18">
            <v>3.0505589506382505E-2</v>
          </cell>
          <cell r="I18">
            <v>8548.681537243021</v>
          </cell>
          <cell r="J18">
            <v>2.0085463312621621E-2</v>
          </cell>
          <cell r="M18">
            <v>0</v>
          </cell>
          <cell r="O18">
            <v>3826395.2526901471</v>
          </cell>
          <cell r="P18">
            <v>3828037.9553703764</v>
          </cell>
          <cell r="Q18">
            <v>3831796.5370130111</v>
          </cell>
          <cell r="R18">
            <v>-1.3782057785093116E-2</v>
          </cell>
          <cell r="S18">
            <v>5.0238080085695858E-2</v>
          </cell>
          <cell r="T18">
            <v>3839342.464442384</v>
          </cell>
          <cell r="V18">
            <v>0.64614693138930701</v>
          </cell>
          <cell r="W18">
            <v>0.38062808415345495</v>
          </cell>
        </row>
        <row r="19">
          <cell r="B19" t="str">
            <v>1987T2</v>
          </cell>
          <cell r="C19">
            <v>0.71274265501649203</v>
          </cell>
          <cell r="D19">
            <v>1.7206512439148041E-2</v>
          </cell>
          <cell r="F19">
            <v>1.7206512439148041E-2</v>
          </cell>
          <cell r="H19">
            <v>3.145709432897948E-2</v>
          </cell>
          <cell r="I19">
            <v>8591.4894594983234</v>
          </cell>
          <cell r="J19">
            <v>1.9980202657302801E-2</v>
          </cell>
          <cell r="M19">
            <v>0</v>
          </cell>
          <cell r="O19">
            <v>3864843.5219288417</v>
          </cell>
          <cell r="P19">
            <v>3868058.0803030403</v>
          </cell>
          <cell r="Q19">
            <v>3867502.2201660299</v>
          </cell>
          <cell r="R19">
            <v>-7.3928686393980314E-3</v>
          </cell>
          <cell r="S19">
            <v>5.2581363997443731E-2</v>
          </cell>
          <cell r="T19">
            <v>3895202.7597736944</v>
          </cell>
          <cell r="V19">
            <v>0.64899225561475504</v>
          </cell>
          <cell r="W19">
            <v>0.38337109589170459</v>
          </cell>
        </row>
        <row r="20">
          <cell r="B20" t="str">
            <v>1987T3</v>
          </cell>
          <cell r="C20">
            <v>0.71582310323273102</v>
          </cell>
          <cell r="D20">
            <v>1.7250605219270188E-2</v>
          </cell>
          <cell r="F20">
            <v>1.7250605219270188E-2</v>
          </cell>
          <cell r="H20">
            <v>3.1567044338314594E-2</v>
          </cell>
          <cell r="I20">
            <v>8634.705693843789</v>
          </cell>
          <cell r="J20">
            <v>2.0070050119062415E-2</v>
          </cell>
          <cell r="M20">
            <v>0</v>
          </cell>
          <cell r="O20">
            <v>3916149.3586806916</v>
          </cell>
          <cell r="P20">
            <v>3901253.9268085053</v>
          </cell>
          <cell r="Q20">
            <v>3843513.8041714104</v>
          </cell>
          <cell r="R20">
            <v>-6.9666786821489524E-3</v>
          </cell>
          <cell r="S20">
            <v>6.0341394744383159E-2</v>
          </cell>
          <cell r="T20">
            <v>3956769.5336856027</v>
          </cell>
          <cell r="V20">
            <v>0.65185487618474802</v>
          </cell>
          <cell r="W20">
            <v>0.39034709827081426</v>
          </cell>
        </row>
        <row r="21">
          <cell r="B21" t="str">
            <v>1987T4</v>
          </cell>
          <cell r="C21">
            <v>0.71893318749896695</v>
          </cell>
          <cell r="D21">
            <v>1.7341421160227535E-2</v>
          </cell>
          <cell r="F21">
            <v>1.7341421160227535E-2</v>
          </cell>
          <cell r="H21">
            <v>3.165072909341167E-2</v>
          </cell>
          <cell r="I21">
            <v>8678.4265954044313</v>
          </cell>
          <cell r="J21">
            <v>2.020246539741874E-2</v>
          </cell>
          <cell r="M21">
            <v>0</v>
          </cell>
          <cell r="O21">
            <v>4000669.9119704361</v>
          </cell>
          <cell r="P21">
            <v>4006231.8274718001</v>
          </cell>
          <cell r="Q21">
            <v>4019306.5454339399</v>
          </cell>
          <cell r="R21">
            <v>-2.8660281574399704E-3</v>
          </cell>
          <cell r="S21">
            <v>6.2923723699365386E-2</v>
          </cell>
          <cell r="T21">
            <v>4021048.9728184235</v>
          </cell>
          <cell r="V21">
            <v>0.65474134437708098</v>
          </cell>
          <cell r="W21">
            <v>0.38391885041848134</v>
          </cell>
        </row>
        <row r="22">
          <cell r="B22" t="str">
            <v>1988T1</v>
          </cell>
          <cell r="C22">
            <v>0.72208299828913003</v>
          </cell>
          <cell r="D22">
            <v>1.7486636653596989E-2</v>
          </cell>
          <cell r="F22">
            <v>1.7486636653596989E-2</v>
          </cell>
          <cell r="H22">
            <v>3.1729366063615004E-2</v>
          </cell>
          <cell r="I22">
            <v>8722.3374371450172</v>
          </cell>
          <cell r="J22">
            <v>2.0188049153568911E-2</v>
          </cell>
          <cell r="M22">
            <v>0</v>
          </cell>
          <cell r="O22">
            <v>4086727.5875062854</v>
          </cell>
          <cell r="P22">
            <v>4069140.1161667323</v>
          </cell>
          <cell r="Q22">
            <v>4075020.7768015265</v>
          </cell>
          <cell r="R22">
            <v>-1.2209341135340779E-2</v>
          </cell>
          <cell r="S22">
            <v>6.5788840164915818E-2</v>
          </cell>
          <cell r="T22">
            <v>4088972.0010067713</v>
          </cell>
          <cell r="V22">
            <v>0.65765990951813202</v>
          </cell>
          <cell r="W22">
            <v>0.38072292820864079</v>
          </cell>
        </row>
        <row r="23">
          <cell r="B23" t="str">
            <v>1988T2</v>
          </cell>
          <cell r="C23">
            <v>0.72528300777120203</v>
          </cell>
          <cell r="D23">
            <v>1.7687383468981712E-2</v>
          </cell>
          <cell r="F23">
            <v>1.7687383468981712E-2</v>
          </cell>
          <cell r="H23">
            <v>3.1781518055120549E-2</v>
          </cell>
          <cell r="I23">
            <v>8766.2190511619901</v>
          </cell>
          <cell r="J23">
            <v>2.0073334760571517E-2</v>
          </cell>
          <cell r="M23">
            <v>0</v>
          </cell>
          <cell r="O23">
            <v>4187845.7577202288</v>
          </cell>
          <cell r="P23">
            <v>4197738.8524679774</v>
          </cell>
          <cell r="Q23">
            <v>4197856.027195503</v>
          </cell>
          <cell r="R23">
            <v>-2.7641829893157777E-2</v>
          </cell>
          <cell r="S23">
            <v>6.8112891530822894E-2</v>
          </cell>
          <cell r="T23">
            <v>4160198.6044434393</v>
          </cell>
          <cell r="V23">
            <v>0.66061904553664097</v>
          </cell>
          <cell r="W23">
            <v>0.36955672114174626</v>
          </cell>
        </row>
        <row r="24">
          <cell r="B24" t="str">
            <v>1988T3</v>
          </cell>
          <cell r="C24">
            <v>0.72854320516853299</v>
          </cell>
          <cell r="D24">
            <v>1.7939986682153287E-2</v>
          </cell>
          <cell r="F24">
            <v>1.7939986682153287E-2</v>
          </cell>
          <cell r="H24">
            <v>3.1772405038493622E-2</v>
          </cell>
          <cell r="I24">
            <v>8810.3434121830905</v>
          </cell>
          <cell r="J24">
            <v>2.0083314382457161E-2</v>
          </cell>
          <cell r="M24">
            <v>0</v>
          </cell>
          <cell r="O24">
            <v>4281013.0071031032</v>
          </cell>
          <cell r="P24">
            <v>4290718.8978432054</v>
          </cell>
          <cell r="Q24">
            <v>4249014.9373705983</v>
          </cell>
          <cell r="R24">
            <v>1.9397314893119244E-3</v>
          </cell>
          <cell r="S24">
            <v>7.08818220900298E-2</v>
          </cell>
          <cell r="T24">
            <v>4234858.5470393086</v>
          </cell>
          <cell r="V24">
            <v>0.66362674201849603</v>
          </cell>
          <cell r="W24">
            <v>0.37917150841759928</v>
          </cell>
        </row>
        <row r="25">
          <cell r="B25" t="str">
            <v>1988T4</v>
          </cell>
          <cell r="C25">
            <v>0.73187054053659995</v>
          </cell>
          <cell r="D25">
            <v>1.8226840908014453E-2</v>
          </cell>
          <cell r="F25">
            <v>1.8226840908014453E-2</v>
          </cell>
          <cell r="H25">
            <v>3.1680668449116843E-2</v>
          </cell>
          <cell r="I25">
            <v>8854.7452309628825</v>
          </cell>
          <cell r="J25">
            <v>2.0108322436527857E-2</v>
          </cell>
          <cell r="M25">
            <v>0</v>
          </cell>
          <cell r="O25">
            <v>4355336.0271315891</v>
          </cell>
          <cell r="P25">
            <v>4345924.1062188512</v>
          </cell>
          <cell r="Q25">
            <v>4368407.8968062848</v>
          </cell>
          <cell r="R25">
            <v>1.6628295164654361E-2</v>
          </cell>
          <cell r="S25">
            <v>7.296924502748281E-2</v>
          </cell>
          <cell r="T25">
            <v>4310908.6626907391</v>
          </cell>
          <cell r="V25">
            <v>0.66668837296662997</v>
          </cell>
          <cell r="W25">
            <v>0.38188164155430127</v>
          </cell>
        </row>
        <row r="26">
          <cell r="B26" t="str">
            <v>1989T1</v>
          </cell>
          <cell r="C26">
            <v>0.73527057084485903</v>
          </cell>
          <cell r="D26">
            <v>1.8539655762477805E-2</v>
          </cell>
          <cell r="F26">
            <v>1.8539655762477805E-2</v>
          </cell>
          <cell r="H26">
            <v>3.151974519401942E-2</v>
          </cell>
          <cell r="I26">
            <v>8899.2740637784373</v>
          </cell>
          <cell r="J26">
            <v>2.0064831719323255E-2</v>
          </cell>
          <cell r="M26">
            <v>0</v>
          </cell>
          <cell r="O26">
            <v>4434708.3743537255</v>
          </cell>
          <cell r="P26">
            <v>4437734.1656384347</v>
          </cell>
          <cell r="Q26">
            <v>4435855.1217108965</v>
          </cell>
          <cell r="R26">
            <v>1.7524647152725947E-2</v>
          </cell>
          <cell r="S26">
            <v>7.5209219903670244E-2</v>
          </cell>
          <cell r="T26">
            <v>4392608.3548509236</v>
          </cell>
          <cell r="V26">
            <v>0.66980816804877596</v>
          </cell>
          <cell r="W26">
            <v>0.38416358342651263</v>
          </cell>
        </row>
        <row r="27">
          <cell r="B27" t="str">
            <v>1989T2</v>
          </cell>
          <cell r="C27">
            <v>0.73874814172311398</v>
          </cell>
          <cell r="D27">
            <v>1.8873992850810137E-2</v>
          </cell>
          <cell r="F27">
            <v>1.8873992850810137E-2</v>
          </cell>
          <cell r="H27">
            <v>3.1311790305898986E-2</v>
          </cell>
          <cell r="I27">
            <v>8943.8065427319852</v>
          </cell>
          <cell r="J27">
            <v>1.996631518932155E-2</v>
          </cell>
          <cell r="M27">
            <v>0</v>
          </cell>
          <cell r="O27">
            <v>4519386.9643483385</v>
          </cell>
          <cell r="P27">
            <v>4527472.5285797575</v>
          </cell>
          <cell r="Q27">
            <v>4522908.8681505462</v>
          </cell>
          <cell r="R27">
            <v>3.3302716533201604E-2</v>
          </cell>
          <cell r="S27">
            <v>7.7604914382957135E-2</v>
          </cell>
          <cell r="T27">
            <v>4480398.218421611</v>
          </cell>
          <cell r="V27">
            <v>0.67298961630177001</v>
          </cell>
          <cell r="W27">
            <v>0.39047881659021444</v>
          </cell>
        </row>
        <row r="28">
          <cell r="B28" t="str">
            <v>1989T3</v>
          </cell>
          <cell r="C28">
            <v>0.74230707287828501</v>
          </cell>
          <cell r="D28">
            <v>1.9223796494164495E-2</v>
          </cell>
          <cell r="F28">
            <v>1.9223796494164495E-2</v>
          </cell>
          <cell r="H28">
            <v>3.1048398097147007E-2</v>
          </cell>
          <cell r="I28">
            <v>8988.4020118916851</v>
          </cell>
          <cell r="J28">
            <v>1.9895178425893958E-2</v>
          </cell>
          <cell r="M28">
            <v>0</v>
          </cell>
          <cell r="O28">
            <v>4605047.727157752</v>
          </cell>
          <cell r="P28">
            <v>4601251.8305397779</v>
          </cell>
          <cell r="Q28">
            <v>4546378.8284055321</v>
          </cell>
          <cell r="R28">
            <v>2.7460409585728485E-2</v>
          </cell>
          <cell r="S28">
            <v>8.0495317406326539E-2</v>
          </cell>
          <cell r="T28">
            <v>4571733.6253926475</v>
          </cell>
          <cell r="V28">
            <v>0.67623545697964005</v>
          </cell>
          <cell r="W28">
            <v>0.38917433957838188</v>
          </cell>
        </row>
        <row r="29">
          <cell r="B29" t="str">
            <v>1989T4</v>
          </cell>
          <cell r="C29">
            <v>0.74595119364931906</v>
          </cell>
          <cell r="D29">
            <v>1.9588686377113151E-2</v>
          </cell>
          <cell r="F29">
            <v>1.9588686377113151E-2</v>
          </cell>
          <cell r="H29">
            <v>3.0741571039487051E-2</v>
          </cell>
          <cell r="I29">
            <v>9033.0289125481795</v>
          </cell>
          <cell r="J29">
            <v>1.9810631936612616E-2</v>
          </cell>
          <cell r="M29">
            <v>0</v>
          </cell>
          <cell r="O29">
            <v>4693457.5427227765</v>
          </cell>
          <cell r="P29">
            <v>4687666.8309443109</v>
          </cell>
          <cell r="Q29">
            <v>4706971.0640862938</v>
          </cell>
          <cell r="R29">
            <v>6.9722340173612452E-3</v>
          </cell>
          <cell r="S29">
            <v>8.3222768957797122E-2</v>
          </cell>
          <cell r="T29">
            <v>4668096.7518907031</v>
          </cell>
          <cell r="V29">
            <v>0.67954847665358697</v>
          </cell>
          <cell r="W29">
            <v>0.38489330887566142</v>
          </cell>
        </row>
        <row r="30">
          <cell r="B30" t="str">
            <v>1990T1</v>
          </cell>
          <cell r="C30">
            <v>0.74968397698547495</v>
          </cell>
          <cell r="D30">
            <v>1.9966318845149027E-2</v>
          </cell>
          <cell r="F30">
            <v>1.9966318845149027E-2</v>
          </cell>
          <cell r="H30">
            <v>3.0437048659728818E-2</v>
          </cell>
          <cell r="I30">
            <v>9077.7631417989141</v>
          </cell>
          <cell r="J30">
            <v>1.9760293240484342E-2</v>
          </cell>
          <cell r="M30">
            <v>0</v>
          </cell>
          <cell r="O30">
            <v>4791902.9204899631</v>
          </cell>
          <cell r="P30">
            <v>4807945.0440437123</v>
          </cell>
          <cell r="Q30">
            <v>4819101.6353136832</v>
          </cell>
          <cell r="R30">
            <v>1.7639973765426475E-2</v>
          </cell>
          <cell r="S30">
            <v>8.5018283970953235E-2</v>
          </cell>
          <cell r="T30">
            <v>4767438.0589484069</v>
          </cell>
          <cell r="V30">
            <v>0.682931198259213</v>
          </cell>
          <cell r="W30">
            <v>0.39084306168625244</v>
          </cell>
        </row>
        <row r="31">
          <cell r="B31" t="str">
            <v>1990T2</v>
          </cell>
          <cell r="C31">
            <v>0.75350768635814602</v>
          </cell>
          <cell r="D31">
            <v>2.0349860702991517E-2</v>
          </cell>
          <cell r="F31">
            <v>2.0349860702991517E-2</v>
          </cell>
          <cell r="H31">
            <v>3.0153530464245831E-2</v>
          </cell>
          <cell r="I31">
            <v>9122.4824088631394</v>
          </cell>
          <cell r="J31">
            <v>1.965659504229364E-2</v>
          </cell>
          <cell r="M31">
            <v>0</v>
          </cell>
          <cell r="O31">
            <v>4889820.3984708339</v>
          </cell>
          <cell r="P31">
            <v>4877297.4733743034</v>
          </cell>
          <cell r="Q31">
            <v>4851793.507027138</v>
          </cell>
          <cell r="R31">
            <v>-1.3399902109169304E-2</v>
          </cell>
          <cell r="S31">
            <v>8.6327360799304698E-2</v>
          </cell>
          <cell r="T31">
            <v>4866427.0574370762</v>
          </cell>
          <cell r="V31">
            <v>0.68638467151615601</v>
          </cell>
          <cell r="W31">
            <v>0.3836804796636209</v>
          </cell>
        </row>
        <row r="32">
          <cell r="B32" t="str">
            <v>1990T3</v>
          </cell>
          <cell r="C32">
            <v>0.75742375257683003</v>
          </cell>
          <cell r="D32">
            <v>2.0734627060311456E-2</v>
          </cell>
          <cell r="F32">
            <v>2.0734627060311456E-2</v>
          </cell>
          <cell r="H32">
            <v>2.9960017809409E-2</v>
          </cell>
          <cell r="I32">
            <v>9167.6796534824189</v>
          </cell>
          <cell r="J32">
            <v>1.9769026196178055E-2</v>
          </cell>
          <cell r="M32">
            <v>0</v>
          </cell>
          <cell r="O32">
            <v>4968147.5622554505</v>
          </cell>
          <cell r="P32">
            <v>4969512.5657824809</v>
          </cell>
          <cell r="Q32">
            <v>4918409.8668198874</v>
          </cell>
          <cell r="R32">
            <v>-4.6169520291330812E-2</v>
          </cell>
          <cell r="S32">
            <v>8.5879771341217603E-2</v>
          </cell>
          <cell r="T32">
            <v>4966206.6210094746</v>
          </cell>
          <cell r="V32">
            <v>0.68990918768972498</v>
          </cell>
          <cell r="W32">
            <v>0.37488459238409039</v>
          </cell>
        </row>
        <row r="33">
          <cell r="B33" t="str">
            <v>1990T4</v>
          </cell>
          <cell r="C33">
            <v>0.76143122186048495</v>
          </cell>
          <cell r="D33">
            <v>2.1107893251583666E-2</v>
          </cell>
          <cell r="F33">
            <v>2.1107893251583666E-2</v>
          </cell>
          <cell r="H33">
            <v>2.9618099801917121E-2</v>
          </cell>
          <cell r="I33">
            <v>9211.0595424204639</v>
          </cell>
          <cell r="J33">
            <v>1.8882674827538526E-2</v>
          </cell>
          <cell r="M33">
            <v>0</v>
          </cell>
          <cell r="O33">
            <v>5043286.8076284016</v>
          </cell>
          <cell r="P33">
            <v>5075126.4682938512</v>
          </cell>
          <cell r="Q33">
            <v>5099788.118234097</v>
          </cell>
          <cell r="R33">
            <v>-5.5861402653869519E-2</v>
          </cell>
          <cell r="S33">
            <v>8.3924855561035461E-2</v>
          </cell>
          <cell r="T33">
            <v>5061873.8344065193</v>
          </cell>
          <cell r="V33">
            <v>0.69350288841908003</v>
          </cell>
          <cell r="W33">
            <v>0.37533079296111505</v>
          </cell>
        </row>
        <row r="34">
          <cell r="B34" t="str">
            <v>1991T1</v>
          </cell>
          <cell r="C34">
            <v>0.76552461967021301</v>
          </cell>
          <cell r="D34">
            <v>2.1446108677748578E-2</v>
          </cell>
          <cell r="F34">
            <v>2.1446108677748578E-2</v>
          </cell>
          <cell r="H34">
            <v>2.9266062749849078E-2</v>
          </cell>
          <cell r="I34">
            <v>9253.8858624376753</v>
          </cell>
          <cell r="J34">
            <v>1.8554681151892315E-2</v>
          </cell>
          <cell r="M34">
            <v>6.6090311007819312E-6</v>
          </cell>
          <cell r="O34">
            <v>5130406.7787812864</v>
          </cell>
          <cell r="P34">
            <v>5136366.1504169488</v>
          </cell>
          <cell r="Q34">
            <v>5136015.1457876861</v>
          </cell>
          <cell r="R34">
            <v>-2.7753991945541401E-2</v>
          </cell>
          <cell r="S34">
            <v>8.0216996511472738E-2</v>
          </cell>
          <cell r="T34">
            <v>5152585.4919650191</v>
          </cell>
          <cell r="V34">
            <v>0.69715982260030995</v>
          </cell>
          <cell r="W34">
            <v>0.38915153633995181</v>
          </cell>
        </row>
        <row r="35">
          <cell r="B35" t="str">
            <v>1991T2</v>
          </cell>
          <cell r="C35">
            <v>0.76969351905772898</v>
          </cell>
          <cell r="D35">
            <v>2.1724129122959117E-2</v>
          </cell>
          <cell r="F35">
            <v>2.1724129122959117E-2</v>
          </cell>
          <cell r="H35">
            <v>2.8978008810261715E-2</v>
          </cell>
          <cell r="I35">
            <v>9296.7099530921969</v>
          </cell>
          <cell r="J35">
            <v>1.8468050149149755E-2</v>
          </cell>
          <cell r="M35">
            <v>1.1869390543979487E-3</v>
          </cell>
          <cell r="O35">
            <v>5240018.3894980364</v>
          </cell>
          <cell r="P35">
            <v>5233282.5477013458</v>
          </cell>
          <cell r="Q35">
            <v>5213689.6857063798</v>
          </cell>
          <cell r="R35">
            <v>-2.2567892790959831E-2</v>
          </cell>
          <cell r="S35">
            <v>7.6366551499317481E-2</v>
          </cell>
          <cell r="T35">
            <v>5240460.7179104844</v>
          </cell>
          <cell r="V35">
            <v>0.70086947146706402</v>
          </cell>
          <cell r="W35">
            <v>0.39537979865013184</v>
          </cell>
        </row>
        <row r="36">
          <cell r="B36" t="str">
            <v>1991T3</v>
          </cell>
          <cell r="C36">
            <v>0.77392528364288404</v>
          </cell>
          <cell r="D36">
            <v>2.1931711011536733E-2</v>
          </cell>
          <cell r="F36">
            <v>2.1931711011536733E-2</v>
          </cell>
          <cell r="H36">
            <v>2.8706286493967767E-2</v>
          </cell>
          <cell r="I36">
            <v>9339.7317428667629</v>
          </cell>
          <cell r="J36">
            <v>1.8467845696573958E-2</v>
          </cell>
          <cell r="M36">
            <v>1.5480653796809333E-3</v>
          </cell>
          <cell r="O36">
            <v>5348662.5098611536</v>
          </cell>
          <cell r="P36">
            <v>5320129.572489311</v>
          </cell>
          <cell r="Q36">
            <v>5276980.1525638318</v>
          </cell>
          <cell r="R36">
            <v>-2.7526950433443886E-2</v>
          </cell>
          <cell r="S36">
            <v>7.2188581676823738E-2</v>
          </cell>
          <cell r="T36">
            <v>5326078.3665093631</v>
          </cell>
          <cell r="V36">
            <v>0.70461911145073097</v>
          </cell>
          <cell r="W36">
            <v>0.39833595106378467</v>
          </cell>
        </row>
        <row r="37">
          <cell r="B37" t="str">
            <v>1991T4</v>
          </cell>
          <cell r="C37">
            <v>0.77820524841102001</v>
          </cell>
          <cell r="D37">
            <v>2.2059874618154073E-2</v>
          </cell>
          <cell r="F37">
            <v>2.2059874618154073E-2</v>
          </cell>
          <cell r="H37">
            <v>2.874409114130996E-2</v>
          </cell>
          <cell r="I37">
            <v>9383.4895192160584</v>
          </cell>
          <cell r="J37">
            <v>1.8696721212633043E-2</v>
          </cell>
          <cell r="M37">
            <v>2.0015173868736295E-3</v>
          </cell>
          <cell r="O37">
            <v>5423849.3632188737</v>
          </cell>
          <cell r="P37">
            <v>5425672.0250091199</v>
          </cell>
          <cell r="Q37">
            <v>5460782.0706948228</v>
          </cell>
          <cell r="R37">
            <v>-1.8272087533990344E-3</v>
          </cell>
          <cell r="S37">
            <v>6.9623960207225721E-2</v>
          </cell>
          <cell r="T37">
            <v>5415652.3289273996</v>
          </cell>
          <cell r="V37">
            <v>0.70839442461415003</v>
          </cell>
          <cell r="W37">
            <v>0.40650091720695058</v>
          </cell>
        </row>
        <row r="38">
          <cell r="B38" t="str">
            <v>1992T1</v>
          </cell>
          <cell r="C38">
            <v>0.78251700215641296</v>
          </cell>
          <cell r="D38">
            <v>2.2101381400510746E-2</v>
          </cell>
          <cell r="F38">
            <v>2.2101381400510746E-2</v>
          </cell>
          <cell r="H38">
            <v>2.8854523165584813E-2</v>
          </cell>
          <cell r="I38">
            <v>9427.3119814689417</v>
          </cell>
          <cell r="J38">
            <v>1.8637182059412501E-2</v>
          </cell>
          <cell r="M38">
            <v>2.5655008282972698E-3</v>
          </cell>
          <cell r="O38">
            <v>5491886.5392634105</v>
          </cell>
          <cell r="P38">
            <v>5496040.3690278679</v>
          </cell>
          <cell r="Q38">
            <v>5512048.1671118541</v>
          </cell>
          <cell r="R38">
            <v>2.1802441051779198E-2</v>
          </cell>
          <cell r="S38">
            <v>6.9047100289822749E-2</v>
          </cell>
          <cell r="T38">
            <v>5508589.2450367454</v>
          </cell>
          <cell r="V38">
            <v>0.71217942414791702</v>
          </cell>
          <cell r="W38">
            <v>0.41647644883265017</v>
          </cell>
        </row>
        <row r="39">
          <cell r="B39" t="str">
            <v>1992T2</v>
          </cell>
          <cell r="C39">
            <v>0.78684344263350003</v>
          </cell>
          <cell r="D39">
            <v>2.2054596581064751E-2</v>
          </cell>
          <cell r="F39">
            <v>2.2054596581064751E-2</v>
          </cell>
          <cell r="H39">
            <v>2.89362602417301E-2</v>
          </cell>
          <cell r="I39">
            <v>9471.1179123374877</v>
          </cell>
          <cell r="J39">
            <v>1.8543766681541556E-2</v>
          </cell>
          <cell r="M39">
            <v>2.1111896352359392E-3</v>
          </cell>
          <cell r="O39">
            <v>5576301.0564174671</v>
          </cell>
          <cell r="P39">
            <v>5556294.9634348862</v>
          </cell>
          <cell r="Q39">
            <v>5518395.2469409853</v>
          </cell>
          <cell r="R39">
            <v>1.3995827602419908E-2</v>
          </cell>
          <cell r="S39">
            <v>7.0303942584756918E-2</v>
          </cell>
          <cell r="T39">
            <v>5608169.0256950781</v>
          </cell>
          <cell r="V39">
            <v>0.71595751046386502</v>
          </cell>
          <cell r="W39">
            <v>0.41468613436427909</v>
          </cell>
        </row>
        <row r="40">
          <cell r="B40" t="str">
            <v>1992T3</v>
          </cell>
          <cell r="C40">
            <v>0.79116855118989904</v>
          </cell>
          <cell r="D40">
            <v>2.1926927825106083E-2</v>
          </cell>
          <cell r="F40">
            <v>2.1926927825106083E-2</v>
          </cell>
          <cell r="H40">
            <v>2.8940841370186376E-2</v>
          </cell>
          <cell r="I40">
            <v>9514.9248929430651</v>
          </cell>
          <cell r="J40">
            <v>1.8458636712983038E-2</v>
          </cell>
          <cell r="M40">
            <v>3.5255655406075848E-3</v>
          </cell>
          <cell r="O40">
            <v>5697996.8191138236</v>
          </cell>
          <cell r="P40">
            <v>5715199.7089066384</v>
          </cell>
          <cell r="Q40">
            <v>5674402.1387389535</v>
          </cell>
          <cell r="R40">
            <v>3.3819650932860768E-2</v>
          </cell>
          <cell r="S40">
            <v>7.2673182159701089E-2</v>
          </cell>
          <cell r="T40">
            <v>5713509.0589636518</v>
          </cell>
          <cell r="V40">
            <v>0.71971316222081305</v>
          </cell>
          <cell r="W40">
            <v>0.42412034222480161</v>
          </cell>
        </row>
        <row r="41">
          <cell r="B41" t="str">
            <v>1992T4</v>
          </cell>
          <cell r="C41">
            <v>0.79547687190956895</v>
          </cell>
          <cell r="D41">
            <v>2.1722969710576051E-2</v>
          </cell>
          <cell r="F41">
            <v>2.1722969710576051E-2</v>
          </cell>
          <cell r="H41">
            <v>2.8796893647186825E-2</v>
          </cell>
          <cell r="I41">
            <v>9558.9484244846644</v>
          </cell>
          <cell r="J41">
            <v>1.8464465599407034E-2</v>
          </cell>
          <cell r="M41">
            <v>3.3538355784766046E-3</v>
          </cell>
          <cell r="O41">
            <v>5827892.4389397893</v>
          </cell>
          <cell r="P41">
            <v>5819458.0484721893</v>
          </cell>
          <cell r="Q41">
            <v>5850831.6577561349</v>
          </cell>
          <cell r="R41">
            <v>3.0211636411852538E-2</v>
          </cell>
          <cell r="S41">
            <v>7.397772974097383E-2</v>
          </cell>
          <cell r="T41">
            <v>5817244.0289724851</v>
          </cell>
          <cell r="V41">
            <v>0.72343136772833305</v>
          </cell>
          <cell r="W41">
            <v>0.4254885514232768</v>
          </cell>
        </row>
        <row r="42">
          <cell r="B42" t="str">
            <v>1993T1</v>
          </cell>
          <cell r="C42">
            <v>0.79975446381524695</v>
          </cell>
          <cell r="D42">
            <v>2.1451946497883515E-2</v>
          </cell>
          <cell r="F42">
            <v>2.1451946497883515E-2</v>
          </cell>
          <cell r="H42">
            <v>2.8518815684777443E-2</v>
          </cell>
          <cell r="I42">
            <v>9602.9343598484902</v>
          </cell>
          <cell r="J42">
            <v>1.8363962713771852E-2</v>
          </cell>
          <cell r="M42">
            <v>4.2354453525479474E-3</v>
          </cell>
          <cell r="O42">
            <v>5959992.4117604783</v>
          </cell>
          <cell r="P42">
            <v>5999673.8648868715</v>
          </cell>
          <cell r="Q42">
            <v>6012769.4009152614</v>
          </cell>
          <cell r="R42">
            <v>3.0834955264161579E-2</v>
          </cell>
          <cell r="S42">
            <v>7.7134455060825502E-2</v>
          </cell>
          <cell r="T42">
            <v>5932876.9487756016</v>
          </cell>
          <cell r="V42">
            <v>0.72709871669077497</v>
          </cell>
          <cell r="W42">
            <v>0.42183525900591262</v>
          </cell>
        </row>
        <row r="43">
          <cell r="B43" t="str">
            <v>1993T2</v>
          </cell>
          <cell r="C43">
            <v>0.80398886324387897</v>
          </cell>
          <cell r="D43">
            <v>2.1122628275922938E-2</v>
          </cell>
          <cell r="F43">
            <v>2.1122628275922938E-2</v>
          </cell>
          <cell r="H43">
            <v>2.8086553853125865E-2</v>
          </cell>
          <cell r="I43">
            <v>9646.9275493635596</v>
          </cell>
          <cell r="J43">
            <v>1.8283046938899421E-2</v>
          </cell>
          <cell r="M43">
            <v>3.2640293432236057E-3</v>
          </cell>
          <cell r="O43">
            <v>6100391.8947144682</v>
          </cell>
          <cell r="P43">
            <v>6081798.775368277</v>
          </cell>
          <cell r="Q43">
            <v>6038563.1876739347</v>
          </cell>
          <cell r="R43">
            <v>1.3512931825388819E-2</v>
          </cell>
          <cell r="S43">
            <v>7.9364675452402E-2</v>
          </cell>
          <cell r="T43">
            <v>6055766.3689712351</v>
          </cell>
          <cell r="V43">
            <v>0.73070329392261801</v>
          </cell>
          <cell r="W43">
            <v>0.41935444556290896</v>
          </cell>
        </row>
        <row r="44">
          <cell r="B44" t="str">
            <v>1993T3</v>
          </cell>
          <cell r="C44">
            <v>0.808168354162633</v>
          </cell>
          <cell r="D44">
            <v>2.0739914132826349E-2</v>
          </cell>
          <cell r="F44">
            <v>2.0739914132826349E-2</v>
          </cell>
          <cell r="H44">
            <v>2.7456099962414326E-2</v>
          </cell>
          <cell r="I44">
            <v>9690.7454573157374</v>
          </cell>
          <cell r="J44">
            <v>1.8127510142943129E-2</v>
          </cell>
          <cell r="M44">
            <v>1.8783691569142817E-3</v>
          </cell>
          <cell r="O44">
            <v>6263180.2276998563</v>
          </cell>
          <cell r="P44">
            <v>6308633.7585653532</v>
          </cell>
          <cell r="Q44">
            <v>6291628.441201074</v>
          </cell>
          <cell r="R44">
            <v>1.8855711257401708E-2</v>
          </cell>
          <cell r="S44">
            <v>8.1550091639037037E-2</v>
          </cell>
          <cell r="T44">
            <v>6180591.096015309</v>
          </cell>
          <cell r="V44">
            <v>0.73423395554856796</v>
          </cell>
          <cell r="W44">
            <v>0.41978475137333376</v>
          </cell>
        </row>
        <row r="45">
          <cell r="B45" t="str">
            <v>1993T4</v>
          </cell>
          <cell r="C45">
            <v>0.81228090708614697</v>
          </cell>
          <cell r="D45">
            <v>2.0303316377859322E-2</v>
          </cell>
          <cell r="F45">
            <v>2.0303316377859322E-2</v>
          </cell>
          <cell r="H45">
            <v>2.6581487412849172E-2</v>
          </cell>
          <cell r="I45">
            <v>9734.1961546578459</v>
          </cell>
          <cell r="J45">
            <v>1.7894836722326161E-2</v>
          </cell>
          <cell r="M45">
            <v>1.0991096681161297E-3</v>
          </cell>
          <cell r="O45">
            <v>6356033.6135981912</v>
          </cell>
          <cell r="P45">
            <v>6330469.2827919628</v>
          </cell>
          <cell r="Q45">
            <v>6377477.4512980822</v>
          </cell>
          <cell r="R45">
            <v>-3.3735014009810271E-3</v>
          </cell>
          <cell r="S45">
            <v>8.3261028579980412E-2</v>
          </cell>
          <cell r="T45">
            <v>6300806.7141879555</v>
          </cell>
          <cell r="V45">
            <v>0.73767974983504303</v>
          </cell>
          <cell r="W45">
            <v>0.41859282444526386</v>
          </cell>
        </row>
        <row r="46">
          <cell r="B46" t="str">
            <v>1994T1</v>
          </cell>
          <cell r="C46">
            <v>0.81631350412924797</v>
          </cell>
          <cell r="D46">
            <v>1.9809009569877436E-2</v>
          </cell>
          <cell r="F46">
            <v>1.9809009569877436E-2</v>
          </cell>
          <cell r="H46">
            <v>2.5537714508938159E-2</v>
          </cell>
          <cell r="I46">
            <v>9777.6039607963467</v>
          </cell>
          <cell r="J46">
            <v>1.7797590173804886E-2</v>
          </cell>
          <cell r="M46">
            <v>-1.1691164926156557E-3</v>
          </cell>
          <cell r="O46">
            <v>6456836.4140051501</v>
          </cell>
          <cell r="P46">
            <v>6452170.0343409777</v>
          </cell>
          <cell r="Q46">
            <v>6465295.6841964293</v>
          </cell>
          <cell r="R46">
            <v>-1.3611851021089194E-4</v>
          </cell>
          <cell r="S46">
            <v>8.2085605117343308E-2</v>
          </cell>
          <cell r="T46">
            <v>6418989.0065549919</v>
          </cell>
          <cell r="V46">
            <v>0.74102943091090201</v>
          </cell>
          <cell r="W46">
            <v>0.42444016023018644</v>
          </cell>
        </row>
        <row r="47">
          <cell r="B47" t="str">
            <v>1994T2</v>
          </cell>
          <cell r="C47">
            <v>0.82025218334625105</v>
          </cell>
          <cell r="D47">
            <v>1.925342490826918E-2</v>
          </cell>
          <cell r="F47">
            <v>1.925342490826918E-2</v>
          </cell>
          <cell r="H47">
            <v>2.4358855280784689E-2</v>
          </cell>
          <cell r="I47">
            <v>9820.9677266203362</v>
          </cell>
          <cell r="J47">
            <v>1.7700815051045704E-2</v>
          </cell>
          <cell r="M47">
            <v>-7.2624983401467903E-4</v>
          </cell>
          <cell r="O47">
            <v>6570962.9079596698</v>
          </cell>
          <cell r="P47">
            <v>6619954.5843826961</v>
          </cell>
          <cell r="Q47">
            <v>6578625.8026565053</v>
          </cell>
          <cell r="R47">
            <v>-2.2227512816623829E-3</v>
          </cell>
          <cell r="S47">
            <v>8.0053703964554357E-2</v>
          </cell>
          <cell r="T47">
            <v>6534477.2815690869</v>
          </cell>
          <cell r="V47">
            <v>0.74427075494772299</v>
          </cell>
          <cell r="W47">
            <v>0.42632225901488247</v>
          </cell>
        </row>
        <row r="48">
          <cell r="B48" t="str">
            <v>1994T3</v>
          </cell>
          <cell r="C48">
            <v>0.82408262524035802</v>
          </cell>
          <cell r="D48">
            <v>1.8635858355451517E-2</v>
          </cell>
          <cell r="F48">
            <v>1.8635858355451517E-2</v>
          </cell>
          <cell r="H48">
            <v>2.3083830102955113E-2</v>
          </cell>
          <cell r="I48">
            <v>9864.0592388552268</v>
          </cell>
          <cell r="J48">
            <v>1.7512429580643977E-2</v>
          </cell>
          <cell r="M48">
            <v>-8.233922461394769E-4</v>
          </cell>
          <cell r="O48">
            <v>6693941.5636130162</v>
          </cell>
          <cell r="P48">
            <v>6681207.2789576408</v>
          </cell>
          <cell r="Q48">
            <v>6666537.2516976036</v>
          </cell>
          <cell r="R48">
            <v>-3.4013327191164677E-3</v>
          </cell>
          <cell r="S48">
            <v>7.7522184303069563E-2</v>
          </cell>
          <cell r="T48">
            <v>6655375.5893985741</v>
          </cell>
          <cell r="V48">
            <v>0.74739120163009098</v>
          </cell>
          <cell r="W48">
            <v>0.43034836883411443</v>
          </cell>
        </row>
        <row r="49">
          <cell r="B49" t="str">
            <v>1994T4</v>
          </cell>
          <cell r="C49">
            <v>0.82778977170003898</v>
          </cell>
          <cell r="D49">
            <v>1.7953700008372063E-2</v>
          </cell>
          <cell r="F49">
            <v>1.7953700008372063E-2</v>
          </cell>
          <cell r="H49">
            <v>2.1710968356468734E-2</v>
          </cell>
          <cell r="I49">
            <v>9906.1683457620893</v>
          </cell>
          <cell r="J49">
            <v>1.7039427757294338E-2</v>
          </cell>
          <cell r="M49">
            <v>4.2523378168322462E-4</v>
          </cell>
          <cell r="O49">
            <v>6839689.5763075193</v>
          </cell>
          <cell r="P49">
            <v>6849928.612086961</v>
          </cell>
          <cell r="Q49">
            <v>6904806.2905644709</v>
          </cell>
          <cell r="R49">
            <v>-1.5561183802960343E-2</v>
          </cell>
          <cell r="S49">
            <v>7.6326781246773168E-2</v>
          </cell>
          <cell r="T49">
            <v>6776468.7671903288</v>
          </cell>
          <cell r="V49">
            <v>0.75037806826789799</v>
          </cell>
          <cell r="W49">
            <v>0.42509783366203285</v>
          </cell>
        </row>
        <row r="50">
          <cell r="B50" t="str">
            <v>1995T1</v>
          </cell>
          <cell r="C50">
            <v>0.83135873811463601</v>
          </cell>
          <cell r="D50">
            <v>1.7208691799316847E-2</v>
          </cell>
          <cell r="F50">
            <v>1.7208691799316847E-2</v>
          </cell>
          <cell r="H50">
            <v>2.0345838452663505E-2</v>
          </cell>
          <cell r="I50">
            <v>9948.2169875671789</v>
          </cell>
          <cell r="J50">
            <v>1.6942838155370014E-2</v>
          </cell>
          <cell r="M50">
            <v>1.2169667806825302E-3</v>
          </cell>
          <cell r="O50">
            <v>6945354.3320458243</v>
          </cell>
          <cell r="P50">
            <v>6950691.8877999894</v>
          </cell>
          <cell r="Q50">
            <v>6962064.2974819541</v>
          </cell>
          <cell r="R50">
            <v>1.249135400732726E-2</v>
          </cell>
          <cell r="S50">
            <v>7.4761051593735139E-2</v>
          </cell>
          <cell r="T50">
            <v>6892622.4625455653</v>
          </cell>
          <cell r="V50">
            <v>0.75321903924037104</v>
          </cell>
          <cell r="W50">
            <v>0.43888385506858307</v>
          </cell>
        </row>
        <row r="51">
          <cell r="B51" t="str">
            <v>1995T2</v>
          </cell>
          <cell r="C51">
            <v>0.83477348185942402</v>
          </cell>
          <cell r="D51">
            <v>1.6396050613668778E-2</v>
          </cell>
          <cell r="F51">
            <v>1.6396050613668778E-2</v>
          </cell>
          <cell r="H51">
            <v>1.9022151545491455E-2</v>
          </cell>
          <cell r="I51">
            <v>9990.2035944444324</v>
          </cell>
          <cell r="J51">
            <v>1.6846537574934158E-2</v>
          </cell>
          <cell r="M51">
            <v>1.461538654976286E-3</v>
          </cell>
          <cell r="O51">
            <v>7021272.1772019789</v>
          </cell>
          <cell r="P51">
            <v>7040014.2105340017</v>
          </cell>
          <cell r="Q51">
            <v>6998161.4603487225</v>
          </cell>
          <cell r="R51">
            <v>2.9562711599018243E-2</v>
          </cell>
          <cell r="S51">
            <v>7.2844881556953123E-2</v>
          </cell>
          <cell r="T51">
            <v>7006720.4736786224</v>
          </cell>
          <cell r="V51">
            <v>0.75590099335671102</v>
          </cell>
          <cell r="W51">
            <v>0.44808529973341266</v>
          </cell>
        </row>
        <row r="52">
          <cell r="B52" t="str">
            <v>1995T3</v>
          </cell>
          <cell r="C52">
            <v>0.83801898362486504</v>
          </cell>
          <cell r="D52">
            <v>1.5521379512261107E-2</v>
          </cell>
          <cell r="F52">
            <v>1.5521379512261107E-2</v>
          </cell>
          <cell r="H52">
            <v>1.7864845928633428E-2</v>
          </cell>
          <cell r="I52">
            <v>10032.786317688595</v>
          </cell>
          <cell r="J52">
            <v>1.7013557966779565E-2</v>
          </cell>
          <cell r="M52">
            <v>1.1132663990515545E-3</v>
          </cell>
          <cell r="O52">
            <v>7115913.6226957655</v>
          </cell>
          <cell r="P52">
            <v>7123615.9575168528</v>
          </cell>
          <cell r="Q52">
            <v>7077651.2932722308</v>
          </cell>
          <cell r="R52">
            <v>4.0266065625949921E-2</v>
          </cell>
          <cell r="S52">
            <v>7.1745881246179088E-2</v>
          </cell>
          <cell r="T52">
            <v>7129400.9252130724</v>
          </cell>
          <cell r="V52">
            <v>0.75841193389059502</v>
          </cell>
          <cell r="W52">
            <v>0.45230550567090311</v>
          </cell>
        </row>
        <row r="53">
          <cell r="B53" t="str">
            <v>1995T4</v>
          </cell>
          <cell r="C53">
            <v>0.84108276470973298</v>
          </cell>
          <cell r="D53">
            <v>1.4597254695552685E-2</v>
          </cell>
          <cell r="F53">
            <v>1.4597254695552685E-2</v>
          </cell>
          <cell r="H53">
            <v>1.710743984038051E-2</v>
          </cell>
          <cell r="I53">
            <v>10077.360861869813</v>
          </cell>
          <cell r="J53">
            <v>1.7732189339482875E-2</v>
          </cell>
          <cell r="M53">
            <v>1.5676927911315659E-4</v>
          </cell>
          <cell r="O53">
            <v>7235123.9565480379</v>
          </cell>
          <cell r="P53">
            <v>7225226.5852798913</v>
          </cell>
          <cell r="Q53">
            <v>7276840.4592718463</v>
          </cell>
          <cell r="R53">
            <v>2.8384899695828025E-2</v>
          </cell>
          <cell r="S53">
            <v>7.0138682973657662E-2</v>
          </cell>
          <cell r="T53">
            <v>7254392.0815475499</v>
          </cell>
          <cell r="V53">
            <v>0.76074262018126504</v>
          </cell>
          <cell r="W53">
            <v>0.44923969660604668</v>
          </cell>
        </row>
        <row r="54">
          <cell r="B54" t="str">
            <v>1996T1</v>
          </cell>
          <cell r="C54">
            <v>0.84395595444274496</v>
          </cell>
          <cell r="D54">
            <v>1.3640956661183052E-2</v>
          </cell>
          <cell r="F54">
            <v>1.3640956661183052E-2</v>
          </cell>
          <cell r="H54">
            <v>1.6475134141325423E-2</v>
          </cell>
          <cell r="I54">
            <v>10122.02059343751</v>
          </cell>
          <cell r="J54">
            <v>1.7687592835050371E-2</v>
          </cell>
          <cell r="M54">
            <v>7.4279798300024003E-4</v>
          </cell>
          <cell r="O54">
            <v>7391816.1940047974</v>
          </cell>
          <cell r="P54">
            <v>7391970.8889419492</v>
          </cell>
          <cell r="Q54">
            <v>7390388.4041008046</v>
          </cell>
          <cell r="R54">
            <v>3.0289955255053513E-2</v>
          </cell>
          <cell r="S54">
            <v>7.1218944965254716E-2</v>
          </cell>
          <cell r="T54">
            <v>7387807.3798217196</v>
          </cell>
          <cell r="V54">
            <v>0.762887227228771</v>
          </cell>
          <cell r="W54">
            <v>0.45041221529864134</v>
          </cell>
        </row>
        <row r="55">
          <cell r="B55" t="str">
            <v>1996T2</v>
          </cell>
          <cell r="C55">
            <v>0.84663255224103995</v>
          </cell>
          <cell r="D55">
            <v>1.2665885396148031E-2</v>
          </cell>
          <cell r="F55">
            <v>1.2665885396148031E-2</v>
          </cell>
          <cell r="H55">
            <v>1.5970365096215456E-2</v>
          </cell>
          <cell r="I55">
            <v>10166.685441220918</v>
          </cell>
          <cell r="J55">
            <v>1.7611737234505143E-2</v>
          </cell>
          <cell r="M55">
            <v>-3.2744048115114532E-4</v>
          </cell>
          <cell r="O55">
            <v>7495081.6464926936</v>
          </cell>
          <cell r="P55">
            <v>7506869.2404328333</v>
          </cell>
          <cell r="Q55">
            <v>7464998.1913903449</v>
          </cell>
          <cell r="R55">
            <v>3.4124779364837821E-2</v>
          </cell>
          <cell r="S55">
            <v>7.2435823684039669E-2</v>
          </cell>
          <cell r="T55">
            <v>7517423.5882323291</v>
          </cell>
          <cell r="V55">
            <v>0.76484225730114797</v>
          </cell>
          <cell r="W55">
            <v>0.45273300896106222</v>
          </cell>
        </row>
        <row r="56">
          <cell r="B56" t="str">
            <v>1996T3</v>
          </cell>
          <cell r="C56">
            <v>0.84910923554081896</v>
          </cell>
          <cell r="D56">
            <v>1.1684255603877241E-2</v>
          </cell>
          <cell r="F56">
            <v>1.1684255603877241E-2</v>
          </cell>
          <cell r="H56">
            <v>1.5497124918423163E-2</v>
          </cell>
          <cell r="I56">
            <v>10211.098988345373</v>
          </cell>
          <cell r="J56">
            <v>1.7436092762057629E-2</v>
          </cell>
          <cell r="M56">
            <v>-7.4362145455135736E-4</v>
          </cell>
          <cell r="O56">
            <v>7561671.1749725547</v>
          </cell>
          <cell r="P56">
            <v>7531315.8217017101</v>
          </cell>
          <cell r="Q56">
            <v>7477101.670649928</v>
          </cell>
          <cell r="R56">
            <v>2.4476946705899394E-2</v>
          </cell>
          <cell r="S56">
            <v>7.1003935113246541E-2</v>
          </cell>
          <cell r="T56">
            <v>7639928.240577531</v>
          </cell>
          <cell r="V56">
            <v>0.76660650576460798</v>
          </cell>
          <cell r="W56">
            <v>0.45417488772125036</v>
          </cell>
        </row>
        <row r="57">
          <cell r="B57" t="str">
            <v>1996T4</v>
          </cell>
          <cell r="C57">
            <v>0.851385252434957</v>
          </cell>
          <cell r="D57">
            <v>1.0707559568554027E-2</v>
          </cell>
          <cell r="F57">
            <v>1.0707559568554027E-2</v>
          </cell>
          <cell r="H57">
            <v>1.4865071446218625E-2</v>
          </cell>
          <cell r="I57">
            <v>10254.80389670972</v>
          </cell>
          <cell r="J57">
            <v>1.7084015319184805E-2</v>
          </cell>
          <cell r="M57">
            <v>-1.6568337311044514E-3</v>
          </cell>
          <cell r="O57">
            <v>7677432.406681844</v>
          </cell>
          <cell r="P57">
            <v>7691737.8318091761</v>
          </cell>
          <cell r="Q57">
            <v>7767328.5238278406</v>
          </cell>
          <cell r="R57">
            <v>2.6976030296898657E-2</v>
          </cell>
          <cell r="S57">
            <v>6.9716836484289058E-2</v>
          </cell>
          <cell r="T57">
            <v>7761257.3958950881</v>
          </cell>
          <cell r="V57">
            <v>0.76818097212943204</v>
          </cell>
          <cell r="W57">
            <v>0.45260636796890147</v>
          </cell>
        </row>
        <row r="58">
          <cell r="B58" t="str">
            <v>1997T1</v>
          </cell>
          <cell r="C58">
            <v>0.853462505122773</v>
          </cell>
          <cell r="D58">
            <v>9.7475153734596677E-3</v>
          </cell>
          <cell r="F58">
            <v>9.7475153734596677E-3</v>
          </cell>
          <cell r="H58">
            <v>1.4309526381602523E-2</v>
          </cell>
          <cell r="I58">
            <v>10298.360391517243</v>
          </cell>
          <cell r="J58">
            <v>1.6953714533399701E-2</v>
          </cell>
          <cell r="M58">
            <v>-3.8643728771865426E-3</v>
          </cell>
          <cell r="O58">
            <v>7772478.0207895692</v>
          </cell>
          <cell r="P58">
            <v>7736001.0280011436</v>
          </cell>
          <cell r="Q58">
            <v>7700183.8065609634</v>
          </cell>
          <cell r="R58">
            <v>2.107372803848051E-2</v>
          </cell>
          <cell r="S58">
            <v>6.5699172425873309E-2</v>
          </cell>
          <cell r="T58">
            <v>7876135.6673294408</v>
          </cell>
          <cell r="V58">
            <v>0.76956886278942505</v>
          </cell>
          <cell r="W58">
            <v>0.45411469547648475</v>
          </cell>
        </row>
        <row r="59">
          <cell r="B59" t="str">
            <v>1997T2</v>
          </cell>
          <cell r="C59">
            <v>0.85534505960514595</v>
          </cell>
          <cell r="D59">
            <v>8.8134218637432437E-3</v>
          </cell>
          <cell r="F59">
            <v>8.8134218637432437E-3</v>
          </cell>
          <cell r="H59">
            <v>1.3840261090372728E-2</v>
          </cell>
          <cell r="I59">
            <v>10341.998045826473</v>
          </cell>
          <cell r="J59">
            <v>1.6913550976976194E-2</v>
          </cell>
          <cell r="M59">
            <v>-4.2281652004255823E-3</v>
          </cell>
          <cell r="O59">
            <v>7905339.2694129739</v>
          </cell>
          <cell r="P59">
            <v>7892299.4087684797</v>
          </cell>
          <cell r="Q59">
            <v>7874394.5731872851</v>
          </cell>
          <cell r="R59">
            <v>3.028099245672955E-2</v>
          </cell>
          <cell r="S59">
            <v>6.3552990062782255E-2</v>
          </cell>
          <cell r="T59">
            <v>7994559.8661040664</v>
          </cell>
          <cell r="V59">
            <v>0.77077523174707996</v>
          </cell>
          <cell r="W59">
            <v>0.46001631318650227</v>
          </cell>
        </row>
        <row r="60">
          <cell r="B60" t="str">
            <v>1997T3</v>
          </cell>
          <cell r="C60">
            <v>0.85703977682734001</v>
          </cell>
          <cell r="D60">
            <v>7.9174621939962827E-3</v>
          </cell>
          <cell r="F60">
            <v>7.9174621939962827E-3</v>
          </cell>
          <cell r="H60">
            <v>1.3429390773417404E-2</v>
          </cell>
          <cell r="I60">
            <v>10385.433235327593</v>
          </cell>
          <cell r="J60">
            <v>1.6764355405552274E-2</v>
          </cell>
          <cell r="M60">
            <v>-6.1394697348809545E-3</v>
          </cell>
          <cell r="O60">
            <v>8044665.969966121</v>
          </cell>
          <cell r="P60">
            <v>8013088.7876079753</v>
          </cell>
          <cell r="Q60">
            <v>7943895.3657277254</v>
          </cell>
          <cell r="R60">
            <v>3.5261700419365383E-2</v>
          </cell>
          <cell r="S60">
            <v>6.0677881006866885E-2</v>
          </cell>
          <cell r="T60">
            <v>8107435.6076393118</v>
          </cell>
          <cell r="V60">
            <v>0.77180722565851001</v>
          </cell>
          <cell r="W60">
            <v>0.45822393563118069</v>
          </cell>
        </row>
        <row r="61">
          <cell r="B61" t="str">
            <v>1997T4</v>
          </cell>
          <cell r="C61">
            <v>0.85855677612816095</v>
          </cell>
          <cell r="D61">
            <v>7.0739227988232739E-3</v>
          </cell>
          <cell r="F61">
            <v>7.0739227988232739E-3</v>
          </cell>
          <cell r="H61">
            <v>1.3047186020785957E-2</v>
          </cell>
          <cell r="I61">
            <v>10428.187105383102</v>
          </cell>
          <cell r="J61">
            <v>1.6433058540847662E-2</v>
          </cell>
          <cell r="M61">
            <v>-5.9039995773095084E-3</v>
          </cell>
          <cell r="O61">
            <v>8142370.7487129699</v>
          </cell>
          <cell r="P61">
            <v>8146373.633481293</v>
          </cell>
          <cell r="Q61">
            <v>8192456.4765870143</v>
          </cell>
          <cell r="R61">
            <v>4.6289690664167438E-2</v>
          </cell>
          <cell r="S61">
            <v>5.9332404148198625E-2</v>
          </cell>
          <cell r="T61">
            <v>8223087.2741866447</v>
          </cell>
          <cell r="V61">
            <v>0.77267467262335199</v>
          </cell>
          <cell r="W61">
            <v>0.46207953586013883</v>
          </cell>
        </row>
        <row r="62">
          <cell r="B62" t="str">
            <v>1998T1</v>
          </cell>
          <cell r="C62">
            <v>0.85990920120202896</v>
          </cell>
          <cell r="D62">
            <v>6.2959656853161386E-3</v>
          </cell>
          <cell r="F62">
            <v>6.2959656853161386E-3</v>
          </cell>
          <cell r="H62">
            <v>1.2681913681218597E-2</v>
          </cell>
          <cell r="I62">
            <v>10470.848142682386</v>
          </cell>
          <cell r="J62">
            <v>1.6330360152013636E-2</v>
          </cell>
          <cell r="M62">
            <v>-5.4588775387429244E-3</v>
          </cell>
          <cell r="O62">
            <v>8305496.0249970267</v>
          </cell>
          <cell r="P62">
            <v>8334319.6117175138</v>
          </cell>
          <cell r="Q62">
            <v>8314231.2049734844</v>
          </cell>
          <cell r="R62">
            <v>2.7825732966965333E-2</v>
          </cell>
          <cell r="S62">
            <v>5.9101225963961168E-2</v>
          </cell>
          <cell r="T62">
            <v>8341026.9164647702</v>
          </cell>
          <cell r="V62">
            <v>0.77338989800287905</v>
          </cell>
          <cell r="W62">
            <v>0.44960619301835852</v>
          </cell>
        </row>
        <row r="63">
          <cell r="B63" t="str">
            <v>1998T2</v>
          </cell>
          <cell r="C63">
            <v>0.86111403557115296</v>
          </cell>
          <cell r="D63">
            <v>5.6005499063978663E-3</v>
          </cell>
          <cell r="F63">
            <v>5.6005499063978663E-3</v>
          </cell>
          <cell r="H63">
            <v>1.2319652520825975E-2</v>
          </cell>
          <cell r="I63">
            <v>10513.657725467157</v>
          </cell>
          <cell r="J63">
            <v>1.6320476619334733E-2</v>
          </cell>
          <cell r="M63">
            <v>-4.7291061032034704E-3</v>
          </cell>
          <cell r="O63">
            <v>8496445.5206387509</v>
          </cell>
          <cell r="P63">
            <v>8505881.2426826935</v>
          </cell>
          <cell r="Q63">
            <v>8453896.8592802752</v>
          </cell>
          <cell r="R63">
            <v>3.0440049324415241E-2</v>
          </cell>
          <cell r="S63">
            <v>5.9280651618950131E-2</v>
          </cell>
          <cell r="T63">
            <v>8469093.0970045608</v>
          </cell>
          <cell r="V63">
            <v>0.77396832037240104</v>
          </cell>
          <cell r="W63">
            <v>0.44841502867611321</v>
          </cell>
        </row>
        <row r="64">
          <cell r="B64" t="str">
            <v>1998T3</v>
          </cell>
          <cell r="C64">
            <v>0.86218975275222098</v>
          </cell>
          <cell r="D64">
            <v>4.9937443558073051E-3</v>
          </cell>
          <cell r="F64">
            <v>4.9937443558073051E-3</v>
          </cell>
          <cell r="H64">
            <v>1.1985715918275835E-2</v>
          </cell>
          <cell r="I64">
            <v>10556.559257631263</v>
          </cell>
          <cell r="J64">
            <v>1.6288998441970085E-2</v>
          </cell>
          <cell r="M64">
            <v>-3.1081046477764484E-3</v>
          </cell>
          <cell r="O64">
            <v>8640629.9195426386</v>
          </cell>
          <cell r="P64">
            <v>8644537.5990424268</v>
          </cell>
          <cell r="Q64">
            <v>8580423.2218194492</v>
          </cell>
          <cell r="R64">
            <v>5.6362092602952885E-3</v>
          </cell>
          <cell r="S64">
            <v>5.9461675492984201E-2</v>
          </cell>
          <cell r="T64">
            <v>8592406.2283450197</v>
          </cell>
          <cell r="V64">
            <v>0.77442656962532597</v>
          </cell>
          <cell r="W64">
            <v>0.43835805956351154</v>
          </cell>
        </row>
        <row r="65">
          <cell r="B65" t="str">
            <v>1998T4</v>
          </cell>
          <cell r="C65">
            <v>0.863155981321864</v>
          </cell>
          <cell r="D65">
            <v>4.4801625625344108E-3</v>
          </cell>
          <cell r="F65">
            <v>4.4801625625344108E-3</v>
          </cell>
          <cell r="H65">
            <v>1.1712446914049553E-2</v>
          </cell>
          <cell r="I65">
            <v>10599.354896905283</v>
          </cell>
          <cell r="J65">
            <v>1.6182972698710427E-2</v>
          </cell>
          <cell r="M65">
            <v>-2.7657403950522006E-3</v>
          </cell>
          <cell r="O65">
            <v>8752427.4980589058</v>
          </cell>
          <cell r="P65">
            <v>8696623.3235129863</v>
          </cell>
          <cell r="Q65">
            <v>8770400.4305390045</v>
          </cell>
          <cell r="R65">
            <v>-3.5121678577178628E-2</v>
          </cell>
          <cell r="S65">
            <v>5.9248605776457186E-2</v>
          </cell>
          <cell r="T65">
            <v>8713424.6043211911</v>
          </cell>
          <cell r="V65">
            <v>0.77478218423842704</v>
          </cell>
          <cell r="W65">
            <v>0.43138983057696551</v>
          </cell>
        </row>
        <row r="66">
          <cell r="B66" t="str">
            <v>1999T1</v>
          </cell>
          <cell r="C66">
            <v>0.86403106337623703</v>
          </cell>
          <cell r="D66">
            <v>4.0532130295253986E-3</v>
          </cell>
          <cell r="F66">
            <v>4.0532130295253986E-3</v>
          </cell>
          <cell r="H66">
            <v>1.1430243531985813E-2</v>
          </cell>
          <cell r="I66">
            <v>10642.197102330203</v>
          </cell>
          <cell r="J66">
            <v>1.6135266771213269E-2</v>
          </cell>
          <cell r="M66">
            <v>-1.6630666930093762E-3</v>
          </cell>
          <cell r="O66">
            <v>8826837.9004720319</v>
          </cell>
          <cell r="P66">
            <v>8825897.8860758841</v>
          </cell>
          <cell r="Q66">
            <v>8791240.1835440136</v>
          </cell>
          <cell r="R66">
            <v>-5.2826819163888317E-2</v>
          </cell>
          <cell r="S66">
            <v>5.7239117599827694E-2</v>
          </cell>
          <cell r="T66">
            <v>8819688.8263831977</v>
          </cell>
          <cell r="V66">
            <v>0.77505181223341302</v>
          </cell>
          <cell r="W66">
            <v>0.42745727001530709</v>
          </cell>
        </row>
        <row r="67">
          <cell r="B67" t="str">
            <v>1999T2</v>
          </cell>
          <cell r="C67">
            <v>0.86483086318126301</v>
          </cell>
          <cell r="D67">
            <v>3.7009311144919851E-3</v>
          </cell>
          <cell r="F67">
            <v>3.7009311144919851E-3</v>
          </cell>
          <cell r="H67">
            <v>1.112770351748326E-2</v>
          </cell>
          <cell r="I67">
            <v>10685.125781727704</v>
          </cell>
          <cell r="J67">
            <v>1.6102813318697132E-2</v>
          </cell>
          <cell r="M67">
            <v>-2.5206648556877244E-3</v>
          </cell>
          <cell r="O67">
            <v>8903466.8146877009</v>
          </cell>
          <cell r="P67">
            <v>8916041.2855691351</v>
          </cell>
          <cell r="Q67">
            <v>8860086.3029481079</v>
          </cell>
          <cell r="R67">
            <v>-6.164910231505516E-2</v>
          </cell>
          <cell r="S67">
            <v>5.061315414397094E-2</v>
          </cell>
          <cell r="T67">
            <v>8902396.0253664106</v>
          </cell>
          <cell r="V67">
            <v>0.77524978570956904</v>
          </cell>
          <cell r="W67">
            <v>0.43436641205292759</v>
          </cell>
        </row>
        <row r="68">
          <cell r="B68" t="str">
            <v>1999T3</v>
          </cell>
          <cell r="C68">
            <v>0.865568132143827</v>
          </cell>
          <cell r="D68">
            <v>3.4085503247244411E-3</v>
          </cell>
          <cell r="F68">
            <v>3.4085503247244411E-3</v>
          </cell>
          <cell r="H68">
            <v>1.0745604361642909E-2</v>
          </cell>
          <cell r="I68">
            <v>10727.552605081837</v>
          </cell>
          <cell r="J68">
            <v>1.5851124500718079E-2</v>
          </cell>
          <cell r="M68">
            <v>-2.5200501720282526E-3</v>
          </cell>
          <cell r="O68">
            <v>8993195.146480808</v>
          </cell>
          <cell r="P68">
            <v>9005457.2303756811</v>
          </cell>
          <cell r="Q68">
            <v>8965672.7282941192</v>
          </cell>
          <cell r="R68">
            <v>-5.095213326007908E-2</v>
          </cell>
          <cell r="S68">
            <v>4.485841841886562E-2</v>
          </cell>
          <cell r="T68">
            <v>8972350.6824845206</v>
          </cell>
          <cell r="V68">
            <v>0.77538749714215705</v>
          </cell>
          <cell r="W68">
            <v>0.44091419256212738</v>
          </cell>
        </row>
        <row r="69">
          <cell r="B69" t="str">
            <v>1999T4</v>
          </cell>
          <cell r="C69">
            <v>0.86625350706709703</v>
          </cell>
          <cell r="D69">
            <v>3.1660302356019778E-3</v>
          </cell>
          <cell r="F69">
            <v>3.1660302356019778E-3</v>
          </cell>
          <cell r="H69">
            <v>1.0260127929104034E-2</v>
          </cell>
          <cell r="I69">
            <v>10769.079995139764</v>
          </cell>
          <cell r="J69">
            <v>1.5454491869062361E-2</v>
          </cell>
          <cell r="M69">
            <v>-3.9609217058469521E-3</v>
          </cell>
          <cell r="O69">
            <v>9060981.2505574673</v>
          </cell>
          <cell r="P69">
            <v>9006266.1178285852</v>
          </cell>
          <cell r="Q69">
            <v>9072599.0968457349</v>
          </cell>
          <cell r="R69">
            <v>-2.4802080977021745E-2</v>
          </cell>
          <cell r="S69">
            <v>3.7866156406914264E-2</v>
          </cell>
          <cell r="T69">
            <v>9034316.1205278486</v>
          </cell>
          <cell r="V69">
            <v>0.77547441508266801</v>
          </cell>
          <cell r="W69">
            <v>0.45222568353789322</v>
          </cell>
        </row>
        <row r="70">
          <cell r="B70" t="str">
            <v>2000T1</v>
          </cell>
          <cell r="C70">
            <v>0.86689664805002498</v>
          </cell>
          <cell r="D70">
            <v>2.9686568612637605E-3</v>
          </cell>
          <cell r="F70">
            <v>2.9686568612637605E-3</v>
          </cell>
          <cell r="H70">
            <v>9.7873445646383134E-3</v>
          </cell>
          <cell r="I70">
            <v>10810.441853170345</v>
          </cell>
          <cell r="J70">
            <v>1.5333762804674217E-2</v>
          </cell>
          <cell r="M70">
            <v>-5.3039437609387662E-3</v>
          </cell>
          <cell r="O70">
            <v>9102651.3863647226</v>
          </cell>
          <cell r="P70">
            <v>9101777.3226490561</v>
          </cell>
          <cell r="Q70">
            <v>9066732.4640878011</v>
          </cell>
          <cell r="R70">
            <v>-3.7264088964164443E-2</v>
          </cell>
          <cell r="S70">
            <v>3.2649528815179796E-2</v>
          </cell>
          <cell r="T70">
            <v>9094805.3755687531</v>
          </cell>
          <cell r="V70">
            <v>0.77551929775627904</v>
          </cell>
          <cell r="W70">
            <v>0.44238082106344195</v>
          </cell>
        </row>
        <row r="71">
          <cell r="B71" t="str">
            <v>2000T2</v>
          </cell>
          <cell r="C71">
            <v>0.86750893857295897</v>
          </cell>
          <cell r="D71">
            <v>2.8242092995659674E-3</v>
          </cell>
          <cell r="F71">
            <v>2.8242092995659674E-3</v>
          </cell>
          <cell r="H71">
            <v>9.3828081113819222E-3</v>
          </cell>
          <cell r="I71">
            <v>10852.069587454218</v>
          </cell>
          <cell r="J71">
            <v>1.5373207538978438E-2</v>
          </cell>
          <cell r="M71">
            <v>-5.8246385118300853E-3</v>
          </cell>
          <cell r="O71">
            <v>9165459.1095248163</v>
          </cell>
          <cell r="P71">
            <v>9153182.2788093276</v>
          </cell>
          <cell r="Q71">
            <v>9112818.6426145118</v>
          </cell>
          <cell r="R71">
            <v>-4.327669201824591E-2</v>
          </cell>
          <cell r="S71">
            <v>3.0669302627792439E-2</v>
          </cell>
          <cell r="T71">
            <v>9159247.1595557332</v>
          </cell>
          <cell r="V71">
            <v>0.77553200115635801</v>
          </cell>
          <cell r="W71">
            <v>0.43884126913276361</v>
          </cell>
        </row>
        <row r="72">
          <cell r="B72" t="str">
            <v>2000T3</v>
          </cell>
          <cell r="C72">
            <v>0.868101051445339</v>
          </cell>
          <cell r="D72">
            <v>2.7292440064611684E-3</v>
          </cell>
          <cell r="F72">
            <v>2.7292440064611684E-3</v>
          </cell>
          <cell r="H72">
            <v>9.2716898524067611E-3</v>
          </cell>
          <cell r="I72">
            <v>10895.42542262717</v>
          </cell>
          <cell r="J72">
            <v>1.5948831841633308E-2</v>
          </cell>
          <cell r="M72">
            <v>-6.3142202220232372E-3</v>
          </cell>
          <cell r="O72">
            <v>9210093.9590854757</v>
          </cell>
          <cell r="P72">
            <v>9214631.7431512494</v>
          </cell>
          <cell r="Q72">
            <v>9148185.6659323145</v>
          </cell>
          <cell r="R72">
            <v>-3.2093268053653645E-2</v>
          </cell>
          <cell r="S72">
            <v>3.0439657657086894E-2</v>
          </cell>
          <cell r="T72">
            <v>9231319.0287670214</v>
          </cell>
          <cell r="V72">
            <v>0.7755218355147</v>
          </cell>
          <cell r="W72">
            <v>0.44276955164821047</v>
          </cell>
        </row>
        <row r="73">
          <cell r="B73" t="str">
            <v>2000T4</v>
          </cell>
          <cell r="C73">
            <v>0.86868252587344896</v>
          </cell>
          <cell r="D73">
            <v>2.678396813188108E-3</v>
          </cell>
          <cell r="F73">
            <v>2.678396813188108E-3</v>
          </cell>
          <cell r="H73">
            <v>9.8586866793722427E-3</v>
          </cell>
          <cell r="I73">
            <v>10944.135770803161</v>
          </cell>
          <cell r="J73">
            <v>1.7843006465434123E-2</v>
          </cell>
          <cell r="M73">
            <v>-5.2793788421946607E-3</v>
          </cell>
          <cell r="O73">
            <v>9287740.7577053625</v>
          </cell>
          <cell r="P73">
            <v>9285656.2613855377</v>
          </cell>
          <cell r="Q73">
            <v>9356495.0261173416</v>
          </cell>
          <cell r="R73">
            <v>-2.2167060531806726E-2</v>
          </cell>
          <cell r="S73">
            <v>3.194758673945608E-2</v>
          </cell>
          <cell r="T73">
            <v>9309327.2834499367</v>
          </cell>
          <cell r="V73">
            <v>0.77549705957227999</v>
          </cell>
          <cell r="W73">
            <v>0.44426701707219413</v>
          </cell>
        </row>
        <row r="74">
          <cell r="B74" t="str">
            <v>2001T1</v>
          </cell>
          <cell r="C74">
            <v>0.86926306362252903</v>
          </cell>
          <cell r="D74">
            <v>2.672294341922368E-3</v>
          </cell>
          <cell r="F74">
            <v>2.672294341922368E-3</v>
          </cell>
          <cell r="H74">
            <v>1.0616813809615057E-2</v>
          </cell>
          <cell r="I74">
            <v>10993.318252912832</v>
          </cell>
          <cell r="J74">
            <v>1.7935559690281516E-2</v>
          </cell>
          <cell r="M74">
            <v>-4.8892197529856801E-3</v>
          </cell>
          <cell r="O74">
            <v>9366752.4616027642</v>
          </cell>
          <cell r="P74">
            <v>9353022.5321729146</v>
          </cell>
          <cell r="Q74">
            <v>9305970.9304495864</v>
          </cell>
          <cell r="R74">
            <v>-2.9276980076634374E-2</v>
          </cell>
          <cell r="S74">
            <v>3.4045919198210983E-2</v>
          </cell>
          <cell r="T74">
            <v>9393265.5524320621</v>
          </cell>
          <cell r="V74">
            <v>0.77546582870952496</v>
          </cell>
          <cell r="W74">
            <v>0.44853830124296618</v>
          </cell>
        </row>
        <row r="75">
          <cell r="B75" t="str">
            <v>2001T2</v>
          </cell>
          <cell r="C75">
            <v>0.86985269099552998</v>
          </cell>
          <cell r="D75">
            <v>2.7123089145835323E-3</v>
          </cell>
          <cell r="F75">
            <v>2.7123089145835323E-3</v>
          </cell>
          <cell r="H75">
            <v>1.1494520860919875E-2</v>
          </cell>
          <cell r="I75">
            <v>11042.740246656875</v>
          </cell>
          <cell r="J75">
            <v>1.7942256455841656E-2</v>
          </cell>
          <cell r="M75">
            <v>-4.5609247112583838E-3</v>
          </cell>
          <cell r="O75">
            <v>9441881.5823349692</v>
          </cell>
          <cell r="P75">
            <v>9439717.8195755444</v>
          </cell>
          <cell r="Q75">
            <v>9404166.4194853362</v>
          </cell>
          <cell r="R75">
            <v>-3.1688380984693509E-2</v>
          </cell>
          <cell r="S75">
            <v>3.6250461980050996E-2</v>
          </cell>
          <cell r="T75">
            <v>9479730.7057616748</v>
          </cell>
          <cell r="V75">
            <v>0.775436240359903</v>
          </cell>
          <cell r="W75">
            <v>0.44936187872068822</v>
          </cell>
        </row>
        <row r="76">
          <cell r="B76" t="str">
            <v>2001T3</v>
          </cell>
          <cell r="C76">
            <v>0.87046181599054395</v>
          </cell>
          <cell r="D76">
            <v>2.8000686884700689E-3</v>
          </cell>
          <cell r="F76">
            <v>2.8000686884700689E-3</v>
          </cell>
          <cell r="H76">
            <v>1.2098356727443312E-2</v>
          </cell>
          <cell r="I76">
            <v>11089.608660823596</v>
          </cell>
          <cell r="J76">
            <v>1.694116947891158E-2</v>
          </cell>
          <cell r="M76">
            <v>-5.6785843591533776E-3</v>
          </cell>
          <cell r="O76">
            <v>9537490.2446083613</v>
          </cell>
          <cell r="P76">
            <v>9421172.6266656816</v>
          </cell>
          <cell r="Q76">
            <v>9346262.3031081874</v>
          </cell>
          <cell r="R76">
            <v>-3.780505880385121E-2</v>
          </cell>
          <cell r="S76">
            <v>3.7277923686188652E-2</v>
          </cell>
          <cell r="T76">
            <v>9568125.7553068213</v>
          </cell>
          <cell r="V76">
            <v>0.77541685942831096</v>
          </cell>
          <cell r="W76">
            <v>0.44879439319398384</v>
          </cell>
        </row>
        <row r="77">
          <cell r="B77" t="str">
            <v>2001T4</v>
          </cell>
          <cell r="C77">
            <v>0.87110149987075902</v>
          </cell>
          <cell r="D77">
            <v>2.9384353846051777E-3</v>
          </cell>
          <cell r="F77">
            <v>2.9384353846051777E-3</v>
          </cell>
          <cell r="H77">
            <v>1.2424400909475362E-2</v>
          </cell>
          <cell r="I77">
            <v>11137.626071676077</v>
          </cell>
          <cell r="J77">
            <v>1.7282396529386315E-2</v>
          </cell>
          <cell r="M77">
            <v>-5.8472695465656985E-3</v>
          </cell>
          <cell r="O77">
            <v>9635850.7037365753</v>
          </cell>
          <cell r="P77">
            <v>9629533.9260892756</v>
          </cell>
          <cell r="Q77">
            <v>9701102.0214833692</v>
          </cell>
          <cell r="R77">
            <v>-4.210566322226228E-2</v>
          </cell>
          <cell r="S77">
            <v>3.7789733790852598E-2</v>
          </cell>
          <cell r="T77">
            <v>9653145.0747949332</v>
          </cell>
          <cell r="V77">
            <v>0.77541675390481202</v>
          </cell>
          <cell r="W77">
            <v>0.44470780892533873</v>
          </cell>
        </row>
        <row r="78">
          <cell r="B78" t="str">
            <v>2002T1</v>
          </cell>
          <cell r="C78">
            <v>0.87178383688466798</v>
          </cell>
          <cell r="D78">
            <v>3.1319882467539173E-3</v>
          </cell>
          <cell r="F78">
            <v>3.1319882467539173E-3</v>
          </cell>
          <cell r="H78">
            <v>1.282339733626109E-2</v>
          </cell>
          <cell r="I78">
            <v>11185.933817313813</v>
          </cell>
          <cell r="J78">
            <v>1.7311870072164046E-2</v>
          </cell>
          <cell r="M78">
            <v>-5.0479294775912292E-3</v>
          </cell>
          <cell r="O78">
            <v>9717400.3734311927</v>
          </cell>
          <cell r="P78">
            <v>9699361.2521952894</v>
          </cell>
          <cell r="Q78">
            <v>9617754.2847215254</v>
          </cell>
          <cell r="R78">
            <v>-4.5824893880539008E-2</v>
          </cell>
          <cell r="S78">
            <v>3.8137970135313948E-2</v>
          </cell>
          <cell r="T78">
            <v>9740264.3842303101</v>
          </cell>
          <cell r="V78">
            <v>0.77544551190102495</v>
          </cell>
          <cell r="W78">
            <v>0.44268585574686098</v>
          </cell>
        </row>
        <row r="79">
          <cell r="B79" t="str">
            <v>2002T2</v>
          </cell>
          <cell r="C79">
            <v>0.87252035834407504</v>
          </cell>
          <cell r="D79">
            <v>3.3779498103284518E-3</v>
          </cell>
          <cell r="F79">
            <v>3.3779498103284518E-3</v>
          </cell>
          <cell r="H79">
            <v>1.3292574816951865E-2</v>
          </cell>
          <cell r="I79">
            <v>11234.364200442185</v>
          </cell>
          <cell r="J79">
            <v>1.7280932989225888E-2</v>
          </cell>
          <cell r="M79">
            <v>-3.7345797470278936E-3</v>
          </cell>
          <cell r="O79">
            <v>9792639.4902746156</v>
          </cell>
          <cell r="P79">
            <v>9795045.8887911476</v>
          </cell>
          <cell r="Q79">
            <v>9767164.7271904256</v>
          </cell>
          <cell r="R79">
            <v>-5.2801401488530075E-2</v>
          </cell>
          <cell r="S79">
            <v>3.7921394442004042E-2</v>
          </cell>
          <cell r="T79">
            <v>9828345.4053641539</v>
          </cell>
          <cell r="V79">
            <v>0.77551234685677894</v>
          </cell>
          <cell r="W79">
            <v>0.44095708205821937</v>
          </cell>
        </row>
        <row r="80">
          <cell r="B80" t="str">
            <v>2002T3</v>
          </cell>
          <cell r="C80">
            <v>0.87332191772609702</v>
          </cell>
          <cell r="D80">
            <v>3.6729981823921025E-3</v>
          </cell>
          <cell r="F80">
            <v>3.6729981823921025E-3</v>
          </cell>
          <cell r="H80">
            <v>1.4049687961200015E-2</v>
          </cell>
          <cell r="I80">
            <v>11282.686333187045</v>
          </cell>
          <cell r="J80">
            <v>1.7168219027309445E-2</v>
          </cell>
          <cell r="M80">
            <v>-1.0634923779971753E-3</v>
          </cell>
          <cell r="O80">
            <v>9881638.1205257252</v>
          </cell>
          <cell r="P80">
            <v>9869248.8399981186</v>
          </cell>
          <cell r="Q80">
            <v>9797052.6651089266</v>
          </cell>
          <cell r="R80">
            <v>-5.8371298018041529E-2</v>
          </cell>
          <cell r="S80">
            <v>3.8840588842613988E-2</v>
          </cell>
          <cell r="T80">
            <v>9920705.5053900164</v>
          </cell>
          <cell r="V80">
            <v>0.77562596675041195</v>
          </cell>
          <cell r="W80">
            <v>0.43941355835539786</v>
          </cell>
        </row>
        <row r="81">
          <cell r="B81" t="str">
            <v>2002T4</v>
          </cell>
          <cell r="C81">
            <v>0.87419767069671495</v>
          </cell>
          <cell r="D81">
            <v>4.0091249321948606E-3</v>
          </cell>
          <cell r="F81">
            <v>4.0091249321948606E-3</v>
          </cell>
          <cell r="H81">
            <v>1.4681213925784536E-2</v>
          </cell>
          <cell r="I81">
            <v>11330.295880037764</v>
          </cell>
          <cell r="J81">
            <v>1.6843286479923288E-2</v>
          </cell>
          <cell r="M81">
            <v>-6.4491584999190263E-4</v>
          </cell>
          <cell r="O81">
            <v>9975981.0910180118</v>
          </cell>
          <cell r="P81">
            <v>9982527.5860447846</v>
          </cell>
          <cell r="Q81">
            <v>10067340.074429626</v>
          </cell>
          <cell r="R81">
            <v>-4.9301584833337131E-2</v>
          </cell>
          <cell r="S81">
            <v>3.9231445145278432E-2</v>
          </cell>
          <cell r="T81">
            <v>10009846.760089973</v>
          </cell>
          <cell r="V81">
            <v>0.77579418848507498</v>
          </cell>
          <cell r="W81">
            <v>0.44182782673993554</v>
          </cell>
        </row>
        <row r="82">
          <cell r="B82" t="str">
            <v>2003T1</v>
          </cell>
          <cell r="C82">
            <v>0.875154887498238</v>
          </cell>
          <cell r="D82">
            <v>4.3774681899190725E-3</v>
          </cell>
          <cell r="F82">
            <v>4.3774681899190725E-3</v>
          </cell>
          <cell r="H82">
            <v>1.5315315273444981E-2</v>
          </cell>
          <cell r="I82">
            <v>11377.868573215186</v>
          </cell>
          <cell r="J82">
            <v>1.6759703452780016E-2</v>
          </cell>
          <cell r="M82">
            <v>-2.0050813261006683E-3</v>
          </cell>
          <cell r="O82">
            <v>10102629.926525129</v>
          </cell>
          <cell r="P82">
            <v>10089877.70827779</v>
          </cell>
          <cell r="Q82">
            <v>10023212.914810179</v>
          </cell>
          <cell r="R82">
            <v>-4.6914064543475575E-2</v>
          </cell>
          <cell r="S82">
            <v>3.8933623782416937E-2</v>
          </cell>
          <cell r="T82">
            <v>10097414.300733106</v>
          </cell>
          <cell r="V82">
            <v>0.77602382191824804</v>
          </cell>
          <cell r="W82">
            <v>0.44153839088147084</v>
          </cell>
        </row>
        <row r="83">
          <cell r="B83" t="str">
            <v>2003T2</v>
          </cell>
          <cell r="C83">
            <v>0.876199549929504</v>
          </cell>
          <cell r="D83">
            <v>4.7719069668006172E-3</v>
          </cell>
          <cell r="F83">
            <v>4.7719069668006172E-3</v>
          </cell>
          <cell r="H83">
            <v>1.5945377619222788E-2</v>
          </cell>
          <cell r="I83">
            <v>11425.562081826374</v>
          </cell>
          <cell r="J83">
            <v>1.673207119623207E-2</v>
          </cell>
          <cell r="M83">
            <v>-3.6526701766393327E-3</v>
          </cell>
          <cell r="O83">
            <v>10234752.237884846</v>
          </cell>
          <cell r="P83">
            <v>10219872.564296108</v>
          </cell>
          <cell r="Q83">
            <v>10196188.622293036</v>
          </cell>
          <cell r="R83">
            <v>-4.966028996156524E-2</v>
          </cell>
          <cell r="S83">
            <v>3.8855394185778769E-2</v>
          </cell>
          <cell r="T83">
            <v>10185159.04805088</v>
          </cell>
          <cell r="V83">
            <v>0.77632091184625895</v>
          </cell>
          <cell r="W83">
            <v>0.43784690186473274</v>
          </cell>
        </row>
        <row r="84">
          <cell r="B84" t="str">
            <v>2003T3</v>
          </cell>
          <cell r="C84">
            <v>0.87733616956300198</v>
          </cell>
          <cell r="D84">
            <v>5.1854993544558784E-3</v>
          </cell>
          <cell r="F84">
            <v>5.1854993544558784E-3</v>
          </cell>
          <cell r="H84">
            <v>1.6545344892008713E-2</v>
          </cell>
          <cell r="I84">
            <v>11473.139295524441</v>
          </cell>
          <cell r="J84">
            <v>1.6621827195146797E-2</v>
          </cell>
          <cell r="M84">
            <v>-5.4686706877620913E-3</v>
          </cell>
          <cell r="O84">
            <v>10306220.097833239</v>
          </cell>
          <cell r="P84">
            <v>10306337.126078358</v>
          </cell>
          <cell r="Q84">
            <v>10218908.497841436</v>
          </cell>
          <cell r="R84">
            <v>-5.3862046602720426E-2</v>
          </cell>
          <cell r="S84">
            <v>3.8414363938060081E-2</v>
          </cell>
          <cell r="T84">
            <v>10279650.335820127</v>
          </cell>
          <cell r="V84">
            <v>0.77669082183274396</v>
          </cell>
          <cell r="W84">
            <v>0.43498234403646135</v>
          </cell>
        </row>
        <row r="85">
          <cell r="B85" t="str">
            <v>2003T4</v>
          </cell>
          <cell r="C85">
            <v>0.87856711497402895</v>
          </cell>
          <cell r="D85">
            <v>5.6082615643585076E-3</v>
          </cell>
          <cell r="F85">
            <v>5.6082615643585076E-3</v>
          </cell>
          <cell r="H85">
            <v>1.7120540277476958E-2</v>
          </cell>
          <cell r="I85">
            <v>11520.238598570912</v>
          </cell>
          <cell r="J85">
            <v>1.6387107327323468E-2</v>
          </cell>
          <cell r="M85">
            <v>-5.415273612779917E-3</v>
          </cell>
          <cell r="O85">
            <v>10401935.223825362</v>
          </cell>
          <cell r="P85">
            <v>10407774.984098451</v>
          </cell>
          <cell r="Q85">
            <v>10470919.652182501</v>
          </cell>
          <cell r="R85">
            <v>-6.1041065221395741E-2</v>
          </cell>
          <cell r="S85">
            <v>3.9721078643089713E-2</v>
          </cell>
          <cell r="T85">
            <v>10381692.179700803</v>
          </cell>
          <cell r="V85">
            <v>0.77713754016595704</v>
          </cell>
          <cell r="W85">
            <v>0.43421756559318009</v>
          </cell>
        </row>
        <row r="86">
          <cell r="B86" t="str">
            <v>2004T1</v>
          </cell>
          <cell r="C86">
            <v>0.87989227752422505</v>
          </cell>
          <cell r="D86">
            <v>6.0287445098985912E-3</v>
          </cell>
          <cell r="F86">
            <v>6.0287445098985912E-3</v>
          </cell>
          <cell r="H86">
            <v>1.7630316922857613E-2</v>
          </cell>
          <cell r="I86">
            <v>11567.222418802496</v>
          </cell>
          <cell r="J86">
            <v>1.6280312523081788E-2</v>
          </cell>
          <cell r="M86">
            <v>-4.654780957601269E-3</v>
          </cell>
          <cell r="O86">
            <v>10518374.762531443</v>
          </cell>
          <cell r="P86">
            <v>10545065.668858005</v>
          </cell>
          <cell r="Q86">
            <v>10471646.569939137</v>
          </cell>
          <cell r="R86">
            <v>-4.6388034771023712E-2</v>
          </cell>
          <cell r="S86">
            <v>4.0617230055303821E-2</v>
          </cell>
          <cell r="T86">
            <v>10480463.526686242</v>
          </cell>
          <cell r="V86">
            <v>0.77766349518536604</v>
          </cell>
          <cell r="W86">
            <v>0.43997949674166187</v>
          </cell>
        </row>
        <row r="87">
          <cell r="B87" t="str">
            <v>2004T2</v>
          </cell>
          <cell r="C87">
            <v>0.88130849517593302</v>
          </cell>
          <cell r="D87">
            <v>6.4329654127218937E-3</v>
          </cell>
          <cell r="F87">
            <v>6.4329654127218937E-3</v>
          </cell>
          <cell r="H87">
            <v>1.8069973377661221E-2</v>
          </cell>
          <cell r="I87">
            <v>11614.327337289653</v>
          </cell>
          <cell r="J87">
            <v>1.6256025611889116E-2</v>
          </cell>
          <cell r="M87">
            <v>-4.0556889228595778E-3</v>
          </cell>
          <cell r="O87">
            <v>10631254.836015675</v>
          </cell>
          <cell r="P87">
            <v>10647898.976343824</v>
          </cell>
          <cell r="Q87">
            <v>10606444.088372387</v>
          </cell>
          <cell r="R87">
            <v>-4.0025557720859695E-2</v>
          </cell>
          <cell r="S87">
            <v>4.1748093531144503E-2</v>
          </cell>
          <cell r="T87">
            <v>10581562.1425064</v>
          </cell>
          <cell r="V87">
            <v>0.77826894085032505</v>
          </cell>
          <cell r="W87">
            <v>0.44417614474377365</v>
          </cell>
        </row>
        <row r="88">
          <cell r="B88" t="str">
            <v>2004T3</v>
          </cell>
          <cell r="C88">
            <v>0.88281041570594299</v>
          </cell>
          <cell r="D88">
            <v>6.8109734944794146E-3</v>
          </cell>
          <cell r="F88">
            <v>6.8109734944794146E-3</v>
          </cell>
          <cell r="H88">
            <v>1.8435142980272743E-2</v>
          </cell>
          <cell r="I88">
            <v>11661.385566287261</v>
          </cell>
          <cell r="J88">
            <v>1.6174213287693303E-2</v>
          </cell>
          <cell r="M88">
            <v>-3.5610312816057024E-3</v>
          </cell>
          <cell r="O88">
            <v>10758549.480160996</v>
          </cell>
          <cell r="P88">
            <v>10786020.88901045</v>
          </cell>
          <cell r="Q88">
            <v>10715767.868779961</v>
          </cell>
          <cell r="R88">
            <v>-3.1514882450455417E-2</v>
          </cell>
          <cell r="S88">
            <v>4.2872812162548346E-2</v>
          </cell>
          <cell r="T88">
            <v>10688070.147133721</v>
          </cell>
          <cell r="V88">
            <v>0.77895325686646699</v>
          </cell>
          <cell r="W88">
            <v>0.44938964266389658</v>
          </cell>
        </row>
        <row r="89">
          <cell r="B89" t="str">
            <v>2004T4</v>
          </cell>
          <cell r="C89">
            <v>0.88439151246522696</v>
          </cell>
          <cell r="D89">
            <v>7.157516777014772E-3</v>
          </cell>
          <cell r="F89">
            <v>7.157516777014772E-3</v>
          </cell>
          <cell r="H89">
            <v>1.8710899788744306E-2</v>
          </cell>
          <cell r="I89">
            <v>11708.000336490008</v>
          </cell>
          <cell r="J89">
            <v>1.5957571917548843E-2</v>
          </cell>
          <cell r="M89">
            <v>-3.8271448326257676E-3</v>
          </cell>
          <cell r="O89">
            <v>10877191.860443806</v>
          </cell>
          <cell r="P89">
            <v>10889517.276054662</v>
          </cell>
          <cell r="Q89">
            <v>10979583.329053449</v>
          </cell>
          <cell r="R89">
            <v>-2.9513542813639049E-2</v>
          </cell>
          <cell r="S89">
            <v>4.3654512702772763E-2</v>
          </cell>
          <cell r="T89">
            <v>10804961.120423168</v>
          </cell>
          <cell r="V89">
            <v>0.77971570831694204</v>
          </cell>
          <cell r="W89">
            <v>0.44717549560804715</v>
          </cell>
        </row>
        <row r="90">
          <cell r="B90" t="str">
            <v>2005T1</v>
          </cell>
          <cell r="C90">
            <v>0.88604467879978999</v>
          </cell>
          <cell r="D90">
            <v>7.4700995074161152E-3</v>
          </cell>
          <cell r="F90">
            <v>7.4700995074161152E-3</v>
          </cell>
          <cell r="H90">
            <v>1.8883904166142308E-2</v>
          </cell>
          <cell r="I90">
            <v>11754.592946609006</v>
          </cell>
          <cell r="J90">
            <v>1.588662286490623E-2</v>
          </cell>
          <cell r="M90">
            <v>-5.281289867860489E-3</v>
          </cell>
          <cell r="O90">
            <v>10902992.448712323</v>
          </cell>
          <cell r="P90">
            <v>10890624.302591685</v>
          </cell>
          <cell r="Q90">
            <v>10786393.839568529</v>
          </cell>
          <cell r="R90">
            <v>-2.0704002356261242E-2</v>
          </cell>
          <cell r="S90">
            <v>4.4578781534734269E-2</v>
          </cell>
          <cell r="T90">
            <v>10929562.481347574</v>
          </cell>
          <cell r="V90">
            <v>0.7810586082844847</v>
          </cell>
          <cell r="W90">
            <v>0.45423618837542673</v>
          </cell>
        </row>
        <row r="91">
          <cell r="B91" t="str">
            <v>2005T2</v>
          </cell>
          <cell r="C91">
            <v>0.88776255821638494</v>
          </cell>
          <cell r="D91">
            <v>7.7477638734688228E-3</v>
          </cell>
          <cell r="F91">
            <v>7.7477638734688228E-3</v>
          </cell>
          <cell r="H91">
            <v>1.8939337652960461E-2</v>
          </cell>
          <cell r="I91">
            <v>11801.266393126316</v>
          </cell>
          <cell r="J91">
            <v>1.5851175513692136E-2</v>
          </cell>
          <cell r="M91">
            <v>-6.2848093916039608E-3</v>
          </cell>
          <cell r="O91">
            <v>10995422.425657773</v>
          </cell>
          <cell r="P91">
            <v>11052772.522577325</v>
          </cell>
          <cell r="Q91">
            <v>11030413.230372947</v>
          </cell>
          <cell r="R91">
            <v>-2.0946023048825424E-2</v>
          </cell>
          <cell r="S91">
            <v>4.6358287323521319E-2</v>
          </cell>
          <cell r="T91">
            <v>11063442.795606043</v>
          </cell>
          <cell r="V91">
            <v>0.78248099595451515</v>
          </cell>
          <cell r="W91">
            <v>0.45440992546538272</v>
          </cell>
        </row>
        <row r="92">
          <cell r="B92" t="str">
            <v>2005T3</v>
          </cell>
          <cell r="C92">
            <v>0.88953892042358995</v>
          </cell>
          <cell r="D92">
            <v>7.9957748082659531E-3</v>
          </cell>
          <cell r="F92">
            <v>7.9957748082659531E-3</v>
          </cell>
          <cell r="H92">
            <v>1.8916589043237151E-2</v>
          </cell>
          <cell r="I92">
            <v>11848.233975919842</v>
          </cell>
          <cell r="J92">
            <v>1.5887910969680105E-2</v>
          </cell>
          <cell r="M92">
            <v>-7.8464958249202313E-3</v>
          </cell>
          <cell r="O92">
            <v>11116789.273701875</v>
          </cell>
          <cell r="P92">
            <v>11124337.5197578</v>
          </cell>
          <cell r="Q92">
            <v>11080545.897178566</v>
          </cell>
          <cell r="R92">
            <v>-2.2541471531742019E-2</v>
          </cell>
          <cell r="S92">
            <v>4.829120635320705E-2</v>
          </cell>
          <cell r="T92">
            <v>11205711.439678216</v>
          </cell>
          <cell r="V92">
            <v>0.78398317433840892</v>
          </cell>
          <cell r="W92">
            <v>0.45624983469489622</v>
          </cell>
        </row>
        <row r="93">
          <cell r="B93" t="str">
            <v>2005T4</v>
          </cell>
          <cell r="C93">
            <v>0.89136828613785801</v>
          </cell>
          <cell r="D93">
            <v>8.2176829919192469E-3</v>
          </cell>
          <cell r="F93">
            <v>8.2176829919192469E-3</v>
          </cell>
          <cell r="H93">
            <v>1.7549698838624086E-2</v>
          </cell>
          <cell r="I93">
            <v>11880.00985930883</v>
          </cell>
          <cell r="J93">
            <v>1.0713275741673738E-2</v>
          </cell>
          <cell r="M93">
            <v>-9.8220216179247082E-3</v>
          </cell>
          <cell r="O93">
            <v>11284275.798213854</v>
          </cell>
          <cell r="P93">
            <v>11291436.586384969</v>
          </cell>
          <cell r="Q93">
            <v>11251341.628714064</v>
          </cell>
          <cell r="R93">
            <v>-2.6333800108691463E-2</v>
          </cell>
          <cell r="S93">
            <v>4.9046563684635114E-2</v>
          </cell>
          <cell r="T93">
            <v>11351578.39332879</v>
          </cell>
          <cell r="V93">
            <v>0.78556545768593655</v>
          </cell>
          <cell r="W93">
            <v>0.45872596793758391</v>
          </cell>
        </row>
        <row r="94">
          <cell r="B94" t="str">
            <v>2006T1</v>
          </cell>
          <cell r="C94">
            <v>0.89324605759570097</v>
          </cell>
          <cell r="D94">
            <v>8.4176042063674496E-3</v>
          </cell>
          <cell r="F94">
            <v>8.4176042063674496E-3</v>
          </cell>
          <cell r="H94">
            <v>1.7797925225357732E-2</v>
          </cell>
          <cell r="I94">
            <v>11931.700553862192</v>
          </cell>
          <cell r="J94">
            <v>1.7366505757942127E-2</v>
          </cell>
          <cell r="M94">
            <v>-1.0602915161171607E-2</v>
          </cell>
          <cell r="O94">
            <v>11437386.354988234</v>
          </cell>
          <cell r="P94">
            <v>11443710.886101585</v>
          </cell>
          <cell r="Q94">
            <v>11410826.602293205</v>
          </cell>
          <cell r="R94">
            <v>-2.2086993216813511E-2</v>
          </cell>
          <cell r="S94">
            <v>5.1151023374139903E-2</v>
          </cell>
          <cell r="T94">
            <v>11497385.927702565</v>
          </cell>
          <cell r="V94">
            <v>0.78722802314340423</v>
          </cell>
          <cell r="W94">
            <v>0.45700368982918327</v>
          </cell>
        </row>
        <row r="95">
          <cell r="B95" t="str">
            <v>2006T2</v>
          </cell>
          <cell r="C95">
            <v>0.89516805004101596</v>
          </cell>
          <cell r="D95">
            <v>8.5975308606667817E-3</v>
          </cell>
          <cell r="F95">
            <v>8.5975308606667817E-3</v>
          </cell>
          <cell r="H95">
            <v>1.7244070962724175E-2</v>
          </cell>
          <cell r="I95">
            <v>11974.68148047409</v>
          </cell>
          <cell r="J95">
            <v>1.4383095814543903E-2</v>
          </cell>
          <cell r="M95">
            <v>-1.1138080891788627E-2</v>
          </cell>
          <cell r="O95">
            <v>11602833.819954569</v>
          </cell>
          <cell r="P95">
            <v>11608063.164004687</v>
          </cell>
          <cell r="Q95">
            <v>11584909.906436736</v>
          </cell>
          <cell r="R95">
            <v>-1.8585883189665253E-2</v>
          </cell>
          <cell r="S95">
            <v>5.2321915849144141E-2</v>
          </cell>
          <cell r="T95">
            <v>11639343.077932442</v>
          </cell>
          <cell r="V95">
            <v>0.78897078617029004</v>
          </cell>
          <cell r="W95">
            <v>0.45623469826557911</v>
          </cell>
        </row>
        <row r="96">
          <cell r="B96" t="str">
            <v>2006T3</v>
          </cell>
          <cell r="C96">
            <v>0.89713173132804103</v>
          </cell>
          <cell r="D96">
            <v>8.7649715439923614E-3</v>
          </cell>
          <cell r="F96">
            <v>8.7649715439923614E-3</v>
          </cell>
          <cell r="H96">
            <v>1.6633584321920209E-2</v>
          </cell>
          <cell r="I96">
            <v>12017.817297999329</v>
          </cell>
          <cell r="J96">
            <v>1.4383116790298479E-2</v>
          </cell>
          <cell r="M96">
            <v>-9.563263157591366E-3</v>
          </cell>
          <cell r="O96">
            <v>11762140.200418456</v>
          </cell>
          <cell r="P96">
            <v>11766234.001197632</v>
          </cell>
          <cell r="Q96">
            <v>11751733.66242907</v>
          </cell>
          <cell r="R96">
            <v>-1.5525376152400128E-2</v>
          </cell>
          <cell r="S96">
            <v>5.4075290423015954E-2</v>
          </cell>
          <cell r="T96">
            <v>11792153.136885343</v>
          </cell>
          <cell r="V96">
            <v>0.79079334165293158</v>
          </cell>
          <cell r="W96">
            <v>0.45578335166277223</v>
          </cell>
        </row>
        <row r="97">
          <cell r="B97" t="str">
            <v>2006T4</v>
          </cell>
          <cell r="C97">
            <v>0.89913602591711195</v>
          </cell>
          <cell r="D97">
            <v>8.9264884382266648E-3</v>
          </cell>
          <cell r="F97">
            <v>8.9264884382266648E-3</v>
          </cell>
          <cell r="H97">
            <v>1.7294211784606533E-2</v>
          </cell>
          <cell r="I97">
            <v>12061.108564847364</v>
          </cell>
          <cell r="J97">
            <v>1.4383137766109584E-2</v>
          </cell>
          <cell r="M97">
            <v>-9.0887691764802679E-3</v>
          </cell>
          <cell r="O97">
            <v>11922337.745557258</v>
          </cell>
          <cell r="P97">
            <v>11925463.997554695</v>
          </cell>
          <cell r="Q97">
            <v>11914291.894217053</v>
          </cell>
          <cell r="R97">
            <v>-1.2790041379879824E-2</v>
          </cell>
          <cell r="S97">
            <v>5.5342201013167003E-2</v>
          </cell>
          <cell r="T97">
            <v>11944168.023213945</v>
          </cell>
          <cell r="V97">
            <v>0.79269494511229166</v>
          </cell>
          <cell r="W97">
            <v>0.45710287280231549</v>
          </cell>
        </row>
        <row r="98">
          <cell r="B98" t="str">
            <v>2007T1</v>
          </cell>
          <cell r="C98">
            <v>0.90118046471263002</v>
          </cell>
          <cell r="D98">
            <v>9.0848011890645695E-3</v>
          </cell>
          <cell r="F98">
            <v>9.0848011890645695E-3</v>
          </cell>
          <cell r="H98">
            <v>1.6260897803420996E-2</v>
          </cell>
          <cell r="I98">
            <v>12104.555841441634</v>
          </cell>
          <cell r="J98">
            <v>1.4383158741978104E-2</v>
          </cell>
          <cell r="M98">
            <v>-8.4014472413801583E-3</v>
          </cell>
          <cell r="O98">
            <v>12084405.634775471</v>
          </cell>
          <cell r="P98">
            <v>12086848.065020235</v>
          </cell>
          <cell r="Q98">
            <v>12080501.901550999</v>
          </cell>
          <cell r="R98">
            <v>-1.7615609013095224E-2</v>
          </cell>
          <cell r="S98">
            <v>5.484865826295815E-2</v>
          </cell>
          <cell r="T98">
            <v>12088107.963490315</v>
          </cell>
          <cell r="V98">
            <v>0.79429938491207785</v>
          </cell>
          <cell r="W98">
            <v>0.45683410171955641</v>
          </cell>
        </row>
        <row r="99">
          <cell r="B99" t="str">
            <v>2007T2</v>
          </cell>
          <cell r="C99">
            <v>0.90326469768890505</v>
          </cell>
          <cell r="D99">
            <v>9.2404421995118929E-3</v>
          </cell>
          <cell r="F99">
            <v>9.2404421995118929E-3</v>
          </cell>
          <cell r="H99">
            <v>1.5968791682657042E-2</v>
          </cell>
          <cell r="I99">
            <v>12148.159690226832</v>
          </cell>
          <cell r="J99">
            <v>1.4383179717903151E-2</v>
          </cell>
          <cell r="M99">
            <v>-8.5583495601720353E-3</v>
          </cell>
          <cell r="O99">
            <v>12258265.826528305</v>
          </cell>
          <cell r="P99">
            <v>12260313.092917398</v>
          </cell>
          <cell r="Q99">
            <v>12256184.642382396</v>
          </cell>
          <cell r="R99">
            <v>-1.4206882121140296E-2</v>
          </cell>
          <cell r="S99">
            <v>5.4246542830077127E-2</v>
          </cell>
          <cell r="T99">
            <v>12232374.022801019</v>
          </cell>
          <cell r="V99">
            <v>0.79602815579563135</v>
          </cell>
          <cell r="W99">
            <v>0.45670871729142171</v>
          </cell>
        </row>
        <row r="100">
          <cell r="B100" t="str">
            <v>2007T3</v>
          </cell>
          <cell r="C100">
            <v>0.905389015036975</v>
          </cell>
          <cell r="D100">
            <v>9.3962412372023112E-3</v>
          </cell>
          <cell r="F100">
            <v>9.3962412372023112E-3</v>
          </cell>
          <cell r="H100">
            <v>1.5676632558669232E-2</v>
          </cell>
          <cell r="I100">
            <v>12191.920675676185</v>
          </cell>
          <cell r="J100">
            <v>1.4383200693881191E-2</v>
          </cell>
          <cell r="M100">
            <v>-1.0076027314076778E-2</v>
          </cell>
          <cell r="O100">
            <v>12428276.376983339</v>
          </cell>
          <cell r="P100">
            <v>12430144.22892924</v>
          </cell>
          <cell r="Q100">
            <v>12429369.056457838</v>
          </cell>
          <cell r="R100">
            <v>-1.2119124342149235E-2</v>
          </cell>
          <cell r="S100">
            <v>5.2482351470143351E-2</v>
          </cell>
          <cell r="T100">
            <v>12378887.343964171</v>
          </cell>
          <cell r="V100">
            <v>0.79788203648351208</v>
          </cell>
          <cell r="W100">
            <v>0.4567265565861085</v>
          </cell>
        </row>
        <row r="101">
          <cell r="B101" t="str">
            <v>2007T4</v>
          </cell>
          <cell r="C101">
            <v>0.907554541385311</v>
          </cell>
          <cell r="D101">
            <v>9.555851292021366E-3</v>
          </cell>
          <cell r="F101">
            <v>9.555851292021366E-3</v>
          </cell>
          <cell r="H101">
            <v>1.5390987490053349E-2</v>
          </cell>
          <cell r="I101">
            <v>12235.839364298794</v>
          </cell>
          <cell r="J101">
            <v>1.4383221669917528E-2</v>
          </cell>
          <cell r="M101">
            <v>-1.0132213878965504E-2</v>
          </cell>
          <cell r="O101">
            <v>12594395.87808238</v>
          </cell>
          <cell r="P101">
            <v>12596209.623336546</v>
          </cell>
          <cell r="Q101">
            <v>12585174.254225941</v>
          </cell>
          <cell r="R101">
            <v>-7.0814793636486684E-3</v>
          </cell>
          <cell r="S101">
            <v>5.1528481987804575E-2</v>
          </cell>
          <cell r="T101">
            <v>12529799.17601105</v>
          </cell>
          <cell r="V101">
            <v>0.79986186448795704</v>
          </cell>
          <cell r="W101">
            <v>0.45688759147999519</v>
          </cell>
        </row>
        <row r="102">
          <cell r="B102" t="str">
            <v>2008T1</v>
          </cell>
          <cell r="C102">
            <v>0.90976279364547896</v>
          </cell>
          <cell r="D102">
            <v>9.7209366991071224E-3</v>
          </cell>
          <cell r="F102">
            <v>9.7209366991071224E-3</v>
          </cell>
          <cell r="H102">
            <v>1.5116956985544628E-2</v>
          </cell>
          <cell r="I102">
            <v>12279.916324646963</v>
          </cell>
          <cell r="J102">
            <v>1.4383242646009509E-2</v>
          </cell>
          <cell r="M102">
            <v>-9.8103376747276528E-3</v>
          </cell>
          <cell r="O102">
            <v>12761743.752784837</v>
          </cell>
          <cell r="P102">
            <v>12763559.384992542</v>
          </cell>
          <cell r="Q102">
            <v>12746157.394101275</v>
          </cell>
          <cell r="R102">
            <v>-1.1639283621015295E-2</v>
          </cell>
          <cell r="S102">
            <v>5.1259921215704107E-2</v>
          </cell>
          <cell r="T102">
            <v>12685539.523881843</v>
          </cell>
          <cell r="V102">
            <v>0.80196853674256141</v>
          </cell>
          <cell r="W102">
            <v>0.45719192854310575</v>
          </cell>
        </row>
        <row r="103">
          <cell r="B103" t="str">
            <v>2008T2</v>
          </cell>
          <cell r="C103">
            <v>0.91201547763970603</v>
          </cell>
          <cell r="D103">
            <v>9.8922472744708018E-3</v>
          </cell>
          <cell r="F103">
            <v>9.8922472744708018E-3</v>
          </cell>
          <cell r="H103">
            <v>1.4858418253662287E-2</v>
          </cell>
          <cell r="I103">
            <v>12324.152127323576</v>
          </cell>
          <cell r="J103">
            <v>1.4383263622155366E-2</v>
          </cell>
          <cell r="M103">
            <v>-9.236322995640164E-3</v>
          </cell>
          <cell r="O103">
            <v>12934962.566130143</v>
          </cell>
          <cell r="P103">
            <v>12936798.719480015</v>
          </cell>
          <cell r="Q103">
            <v>12918813.470878601</v>
          </cell>
          <cell r="R103">
            <v>-9.6113999198763622E-3</v>
          </cell>
          <cell r="S103">
            <v>5.0368434565640552E-2</v>
          </cell>
          <cell r="T103">
            <v>12843718.054157417</v>
          </cell>
          <cell r="V103">
            <v>0.80420301027852348</v>
          </cell>
          <cell r="W103">
            <v>0.45763980913579055</v>
          </cell>
        </row>
        <row r="104">
          <cell r="B104" t="str">
            <v>2008T3</v>
          </cell>
          <cell r="C104">
            <v>0.91431410772125699</v>
          </cell>
          <cell r="D104">
            <v>1.0068856415501327E-2</v>
          </cell>
          <cell r="F104">
            <v>1.0068856415501327E-2</v>
          </cell>
          <cell r="H104">
            <v>1.461814421475505E-2</v>
          </cell>
          <cell r="I104">
            <v>12368.547344989496</v>
          </cell>
          <cell r="J104">
            <v>1.4383284598356867E-2</v>
          </cell>
          <cell r="M104">
            <v>-9.1665260340081586E-3</v>
          </cell>
          <cell r="O104">
            <v>13106371.905634491</v>
          </cell>
          <cell r="P104">
            <v>13108232.011250418</v>
          </cell>
          <cell r="Q104">
            <v>13102535.6935407</v>
          </cell>
          <cell r="R104">
            <v>-8.774754781669003E-3</v>
          </cell>
          <cell r="S104">
            <v>4.9783848130175778E-2</v>
          </cell>
          <cell r="T104">
            <v>12994661.049936844</v>
          </cell>
          <cell r="V104">
            <v>0.80656630294817055</v>
          </cell>
          <cell r="W104">
            <v>0.4582316097166807</v>
          </cell>
        </row>
        <row r="105">
          <cell r="B105" t="str">
            <v>2008T4</v>
          </cell>
          <cell r="C105">
            <v>0.91666011558982996</v>
          </cell>
          <cell r="D105">
            <v>1.0250320829301539E-2</v>
          </cell>
          <cell r="F105">
            <v>1.0250320829301539E-2</v>
          </cell>
          <cell r="H105">
            <v>1.4397967967976839E-2</v>
          </cell>
          <cell r="I105">
            <v>12413.102552370996</v>
          </cell>
          <cell r="J105">
            <v>1.4383305574614012E-2</v>
          </cell>
          <cell r="M105">
            <v>-8.9726624464908193E-3</v>
          </cell>
          <cell r="O105">
            <v>13278362.339003803</v>
          </cell>
          <cell r="P105">
            <v>13280246.854149189</v>
          </cell>
          <cell r="Q105">
            <v>13274244.958672378</v>
          </cell>
          <cell r="R105">
            <v>-9.6963419243323301E-4</v>
          </cell>
          <cell r="S105">
            <v>4.9213194154507978E-2</v>
          </cell>
          <cell r="T105">
            <v>13151621.464052282</v>
          </cell>
          <cell r="V105">
            <v>0.80905949419652579</v>
          </cell>
          <cell r="W105">
            <v>0.45896784236243732</v>
          </cell>
        </row>
        <row r="106">
          <cell r="B106" t="str">
            <v>2009T1</v>
          </cell>
          <cell r="C106">
            <v>0.91905475348435395</v>
          </cell>
          <cell r="D106">
            <v>1.0435778641411536E-2</v>
          </cell>
          <cell r="F106">
            <v>1.0435778641411536E-2</v>
          </cell>
          <cell r="H106">
            <v>1.4198934144814244E-2</v>
          </cell>
          <cell r="I106">
            <v>12457.818326267199</v>
          </cell>
          <cell r="J106">
            <v>1.4383326550925031E-2</v>
          </cell>
          <cell r="M106">
            <v>-9.4106454330659273E-3</v>
          </cell>
          <cell r="O106">
            <v>13450445.206178691</v>
          </cell>
          <cell r="P106">
            <v>13452354.143972067</v>
          </cell>
          <cell r="Q106">
            <v>13442995.562965749</v>
          </cell>
          <cell r="R106">
            <v>-3.0201383748007515E-3</v>
          </cell>
          <cell r="S106">
            <v>4.8823613004037814E-2</v>
          </cell>
          <cell r="T106">
            <v>13310728.561246295</v>
          </cell>
          <cell r="V106">
            <v>0.81168372588173698</v>
          </cell>
          <cell r="W106">
            <v>0.45984915550028221</v>
          </cell>
        </row>
        <row r="107">
          <cell r="B107" t="str">
            <v>2009T2</v>
          </cell>
          <cell r="C107">
            <v>0.92149963348119601</v>
          </cell>
          <cell r="D107">
            <v>1.0626717480958257E-2</v>
          </cell>
          <cell r="F107">
            <v>1.0626717480958257E-2</v>
          </cell>
          <cell r="H107">
            <v>1.4021436389429353E-2</v>
          </cell>
          <cell r="I107">
            <v>12502.69524555757</v>
          </cell>
          <cell r="J107">
            <v>1.4383347527290811E-2</v>
          </cell>
          <cell r="M107">
            <v>-9.564176713343012E-3</v>
          </cell>
          <cell r="O107">
            <v>13624387.083714142</v>
          </cell>
          <cell r="P107">
            <v>13626320.707993278</v>
          </cell>
          <cell r="Q107">
            <v>13650480.865737479</v>
          </cell>
          <cell r="R107">
            <v>-4.1032295482636982E-3</v>
          </cell>
          <cell r="S107">
            <v>4.8178101374877658E-2</v>
          </cell>
          <cell r="T107">
            <v>13473094.09969094</v>
          </cell>
          <cell r="V107">
            <v>0.81444020314523713</v>
          </cell>
          <cell r="W107">
            <v>0.46087633485476237</v>
          </cell>
        </row>
        <row r="108">
          <cell r="B108" t="str">
            <v>2009T3</v>
          </cell>
          <cell r="C108">
            <v>0.92399634957487498</v>
          </cell>
          <cell r="D108">
            <v>1.0822966356207055E-2</v>
          </cell>
          <cell r="F108">
            <v>1.0822966356207055E-2</v>
          </cell>
          <cell r="H108">
            <v>1.3865340723279142E-2</v>
          </cell>
          <cell r="I108">
            <v>12547.733891209415</v>
          </cell>
          <cell r="J108">
            <v>1.4383368503711349E-2</v>
          </cell>
          <cell r="M108">
            <v>-9.421979325672368E-3</v>
          </cell>
          <cell r="O108">
            <v>13800539.506578786</v>
          </cell>
          <cell r="P108">
            <v>13802498.131072581</v>
          </cell>
          <cell r="Q108">
            <v>13831554.236393727</v>
          </cell>
          <cell r="R108">
            <v>-3.5190178663810912E-3</v>
          </cell>
          <cell r="S108">
            <v>4.7923041777358844E-2</v>
          </cell>
          <cell r="T108">
            <v>13642531.586673969</v>
          </cell>
          <cell r="V108">
            <v>0.8173301953325649</v>
          </cell>
          <cell r="W108">
            <v>0.46205030461067215</v>
          </cell>
        </row>
        <row r="109">
          <cell r="B109" t="str">
            <v>2009T4</v>
          </cell>
          <cell r="C109">
            <v>0.92654628281526197</v>
          </cell>
          <cell r="D109">
            <v>1.1023511956423284E-2</v>
          </cell>
          <cell r="F109">
            <v>1.1023511956423284E-2</v>
          </cell>
          <cell r="H109">
            <v>1.3730094831594854E-2</v>
          </cell>
          <cell r="I109">
            <v>12592.93484628541</v>
          </cell>
          <cell r="J109">
            <v>1.4383389480183991E-2</v>
          </cell>
          <cell r="M109">
            <v>-8.5320933183591057E-3</v>
          </cell>
          <cell r="O109">
            <v>13976452.005777717</v>
          </cell>
          <cell r="P109">
            <v>13978435.596435299</v>
          </cell>
          <cell r="Q109">
            <v>14002203.902998848</v>
          </cell>
          <cell r="R109">
            <v>-3.5249016557656887E-3</v>
          </cell>
          <cell r="S109">
            <v>4.800916717653525E-2</v>
          </cell>
          <cell r="T109">
            <v>13815608.023537558</v>
          </cell>
          <cell r="V109">
            <v>0.82035503696582723</v>
          </cell>
          <cell r="W109">
            <v>0.46337212879453271</v>
          </cell>
        </row>
        <row r="110">
          <cell r="B110" t="str">
            <v>2010T1</v>
          </cell>
          <cell r="C110">
            <v>0.929150556172471</v>
          </cell>
          <cell r="D110">
            <v>1.1227157420171444E-2</v>
          </cell>
          <cell r="F110">
            <v>1.1227157420171444E-2</v>
          </cell>
          <cell r="H110">
            <v>1.3614880997945618E-2</v>
          </cell>
          <cell r="I110">
            <v>12638.298695951176</v>
          </cell>
          <cell r="J110">
            <v>1.4383410456712278E-2</v>
          </cell>
          <cell r="M110">
            <v>-6.4644361042515983E-3</v>
          </cell>
          <cell r="O110">
            <v>14152930.626429481</v>
          </cell>
          <cell r="P110">
            <v>14154939.263596939</v>
          </cell>
          <cell r="Q110">
            <v>14171844.915393734</v>
          </cell>
          <cell r="R110">
            <v>-4.4963048068531464E-3</v>
          </cell>
          <cell r="S110">
            <v>4.8768787017368087E-2</v>
          </cell>
          <cell r="T110">
            <v>13991775.51359877</v>
          </cell>
          <cell r="V110">
            <v>0.82286135271917471</v>
          </cell>
          <cell r="W110">
            <v>0.46469773442633433</v>
          </cell>
        </row>
        <row r="111">
          <cell r="B111" t="str">
            <v>2010T2</v>
          </cell>
          <cell r="C111">
            <v>0.93180997520963305</v>
          </cell>
          <cell r="D111">
            <v>1.1432465343252695E-2</v>
          </cell>
          <cell r="F111">
            <v>1.1432465343252695E-2</v>
          </cell>
          <cell r="H111">
            <v>1.3518641293353379E-2</v>
          </cell>
          <cell r="I111">
            <v>12683.826027482854</v>
          </cell>
          <cell r="J111">
            <v>1.4383431433293556E-2</v>
          </cell>
          <cell r="M111">
            <v>-4.6820587878642992E-3</v>
          </cell>
          <cell r="O111">
            <v>14330605.221385859</v>
          </cell>
          <cell r="P111">
            <v>14332639.074800353</v>
          </cell>
          <cell r="Q111">
            <v>14347452.817532204</v>
          </cell>
          <cell r="R111">
            <v>-5.2118615614205055E-3</v>
          </cell>
          <cell r="S111">
            <v>4.9329455893455831E-2</v>
          </cell>
          <cell r="T111">
            <v>14169766.420125026</v>
          </cell>
          <cell r="V111">
            <v>0.8253753256677272</v>
          </cell>
          <cell r="W111">
            <v>0.46602713232396697</v>
          </cell>
        </row>
        <row r="112">
          <cell r="B112" t="str">
            <v>2010T3</v>
          </cell>
          <cell r="C112">
            <v>0.93452492068676396</v>
          </cell>
          <cell r="D112">
            <v>1.1637557217261819E-2</v>
          </cell>
          <cell r="F112">
            <v>1.1637557217261819E-2</v>
          </cell>
          <cell r="H112">
            <v>1.3440147500329005E-2</v>
          </cell>
          <cell r="I112">
            <v>12729.517430274722</v>
          </cell>
          <cell r="J112">
            <v>1.4383452409927822E-2</v>
          </cell>
          <cell r="M112">
            <v>-2.3705678327434186E-3</v>
          </cell>
          <cell r="O112">
            <v>14509548.597488852</v>
          </cell>
          <cell r="P112">
            <v>14511607.847220605</v>
          </cell>
          <cell r="Q112">
            <v>14522121.384182544</v>
          </cell>
          <cell r="R112">
            <v>-5.7069717036988266E-3</v>
          </cell>
          <cell r="S112">
            <v>5.0106763390064257E-2</v>
          </cell>
          <cell r="T112">
            <v>14349561.575766666</v>
          </cell>
          <cell r="V112">
            <v>0.82789697920543981</v>
          </cell>
          <cell r="W112">
            <v>0.46736033333626814</v>
          </cell>
        </row>
        <row r="113">
          <cell r="B113" t="str">
            <v>2010T4</v>
          </cell>
          <cell r="C113">
            <v>0.93729525766405797</v>
          </cell>
          <cell r="D113">
            <v>1.1840192907913881E-2</v>
          </cell>
          <cell r="F113">
            <v>1.1840192907913881E-2</v>
          </cell>
          <cell r="H113">
            <v>1.3378116729713152E-2</v>
          </cell>
          <cell r="I113">
            <v>12775.373495846845</v>
          </cell>
          <cell r="J113">
            <v>1.4383473386615962E-2</v>
          </cell>
          <cell r="M113">
            <v>-9.8745735924730764E-4</v>
          </cell>
          <cell r="O113">
            <v>14689622.35425082</v>
          </cell>
          <cell r="P113">
            <v>14691707.160727691</v>
          </cell>
          <cell r="Q113">
            <v>14696325.995635713</v>
          </cell>
          <cell r="R113">
            <v>-5.9297557193502826E-3</v>
          </cell>
          <cell r="S113">
            <v>5.0498080205250595E-2</v>
          </cell>
          <cell r="T113">
            <v>14531248.432763129</v>
          </cell>
          <cell r="V113">
            <v>0.83042633679774014</v>
          </cell>
          <cell r="W113">
            <v>0.4686973483431115</v>
          </cell>
        </row>
        <row r="114">
          <cell r="B114" t="str">
            <v>2011T1</v>
          </cell>
          <cell r="C114">
            <v>0.94012028676894099</v>
          </cell>
          <cell r="D114">
            <v>1.2037958225952746E-2</v>
          </cell>
          <cell r="F114">
            <v>1.2037958225952746E-2</v>
          </cell>
          <cell r="H114">
            <v>1.1997479354702535E-2</v>
          </cell>
          <cell r="I114">
            <v>12804.424761114878</v>
          </cell>
          <cell r="J114">
            <v>9.0856940986650935E-3</v>
          </cell>
          <cell r="M114">
            <v>-5.4008981307556152E-4</v>
          </cell>
          <cell r="O114">
            <v>14861069.703067442</v>
          </cell>
          <cell r="P114">
            <v>14863178.84199716</v>
          </cell>
          <cell r="Q114">
            <v>14871905.799172563</v>
          </cell>
          <cell r="R114">
            <v>-6.0219424352823125E-3</v>
          </cell>
          <cell r="S114">
            <v>4.9745986280864907E-2</v>
          </cell>
          <cell r="T114">
            <v>14706844.514574083</v>
          </cell>
          <cell r="V114">
            <v>0.83301891353615476</v>
          </cell>
          <cell r="W114">
            <v>0.47006918383777946</v>
          </cell>
        </row>
        <row r="115">
          <cell r="B115" t="str">
            <v>2011T2</v>
          </cell>
          <cell r="C115">
            <v>0.94299871894977005</v>
          </cell>
          <cell r="D115">
            <v>1.2228369694583489E-2</v>
          </cell>
          <cell r="F115">
            <v>1.2228369694583489E-2</v>
          </cell>
          <cell r="H115">
            <v>1.0630639878866909E-2</v>
          </cell>
          <cell r="I115">
            <v>12833.542109418093</v>
          </cell>
          <cell r="J115">
            <v>9.0857004283335548E-3</v>
          </cell>
          <cell r="M115">
            <v>0</v>
          </cell>
          <cell r="O115">
            <v>15033956.655889625</v>
          </cell>
          <cell r="P115">
            <v>15036090.33158619</v>
          </cell>
          <cell r="Q115">
            <v>15055322.475899098</v>
          </cell>
          <cell r="R115">
            <v>-5.6349637398440677E-3</v>
          </cell>
          <cell r="S115">
            <v>4.9080371947874069E-2</v>
          </cell>
          <cell r="T115">
            <v>14885274.525905104</v>
          </cell>
          <cell r="V115">
            <v>0.83567524905263568</v>
          </cell>
          <cell r="W115">
            <v>0.47147612087665142</v>
          </cell>
        </row>
        <row r="116">
          <cell r="B116" t="str">
            <v>2011T3</v>
          </cell>
          <cell r="C116">
            <v>0.945928661862526</v>
          </cell>
          <cell r="D116">
            <v>1.2408927065353388E-2</v>
          </cell>
          <cell r="F116">
            <v>1.2408927065353388E-2</v>
          </cell>
          <cell r="H116">
            <v>9.2762218167629154E-3</v>
          </cell>
          <cell r="I116">
            <v>12862.725691122043</v>
          </cell>
          <cell r="J116">
            <v>9.0857067580108666E-3</v>
          </cell>
          <cell r="M116">
            <v>0</v>
          </cell>
          <cell r="O116">
            <v>15208767.334482469</v>
          </cell>
          <cell r="P116">
            <v>15210925.819968298</v>
          </cell>
          <cell r="Q116">
            <v>15232917.163573245</v>
          </cell>
          <cell r="R116">
            <v>-4.8241396561401473E-3</v>
          </cell>
          <cell r="S116">
            <v>4.8190247428829602E-2</v>
          </cell>
          <cell r="T116">
            <v>15066506.576365506</v>
          </cell>
          <cell r="V116">
            <v>0.83839589740944975</v>
          </cell>
          <cell r="W116">
            <v>0.4729184482840833</v>
          </cell>
        </row>
        <row r="117">
          <cell r="B117" t="str">
            <v>2011T4</v>
          </cell>
          <cell r="C117">
            <v>0.94890765030489599</v>
          </cell>
          <cell r="D117">
            <v>1.2577301279797098E-2</v>
          </cell>
          <cell r="F117">
            <v>1.2577301279797098E-2</v>
          </cell>
          <cell r="H117">
            <v>9.0857130876979171E-3</v>
          </cell>
          <cell r="I117">
            <v>12891.975656934528</v>
          </cell>
          <cell r="J117">
            <v>9.0857130876979171E-3</v>
          </cell>
          <cell r="M117">
            <v>0</v>
          </cell>
          <cell r="O117">
            <v>15387372.513198329</v>
          </cell>
          <cell r="P117">
            <v>15389556.347003169</v>
          </cell>
          <cell r="Q117">
            <v>15411725.433663499</v>
          </cell>
          <cell r="R117">
            <v>-3.8735314822773148E-3</v>
          </cell>
          <cell r="S117">
            <v>4.7499530084624597E-2</v>
          </cell>
          <cell r="T117">
            <v>15250701.003835471</v>
          </cell>
          <cell r="V117">
            <v>0.84118142729136181</v>
          </cell>
          <cell r="W117">
            <v>0.47439646275103148</v>
          </cell>
        </row>
        <row r="118">
          <cell r="B118" t="str">
            <v>2012T1</v>
          </cell>
          <cell r="C118">
            <v>0.95193271674727897</v>
          </cell>
          <cell r="D118">
            <v>1.2731501492298051E-2</v>
          </cell>
          <cell r="F118">
            <v>1.2731501492298051E-2</v>
          </cell>
          <cell r="H118">
            <v>9.0857194173929335E-3</v>
          </cell>
          <cell r="I118">
            <v>12921.292157906373</v>
          </cell>
          <cell r="J118">
            <v>9.0857194173929335E-3</v>
          </cell>
          <cell r="M118">
            <v>0</v>
          </cell>
          <cell r="O118">
            <v>15568467.416693635</v>
          </cell>
          <cell r="P118">
            <v>15570676.95216858</v>
          </cell>
          <cell r="Q118">
            <v>15593025.487108799</v>
          </cell>
          <cell r="R118">
            <v>-2.7843245217695767E-3</v>
          </cell>
          <cell r="S118">
            <v>4.7600726445699904E-2</v>
          </cell>
          <cell r="T118">
            <v>15438105.389230778</v>
          </cell>
          <cell r="V118">
            <v>0.84403242220329033</v>
          </cell>
          <cell r="W118">
            <v>0.47591046893655975</v>
          </cell>
        </row>
        <row r="119">
          <cell r="B119" t="str">
            <v>2012T2</v>
          </cell>
          <cell r="C119">
            <v>0.95500047577434299</v>
          </cell>
          <cell r="D119">
            <v>1.2869928262181595E-2</v>
          </cell>
          <cell r="F119">
            <v>1.2869928262181595E-2</v>
          </cell>
          <cell r="H119">
            <v>9.085725747095914E-3</v>
          </cell>
          <cell r="I119">
            <v>12950.67534543221</v>
          </cell>
          <cell r="J119">
            <v>9.085725747095914E-3</v>
          </cell>
          <cell r="M119">
            <v>0</v>
          </cell>
          <cell r="O119">
            <v>15752282.9617541</v>
          </cell>
          <cell r="P119">
            <v>15754518.585022841</v>
          </cell>
          <cell r="Q119">
            <v>15777048.564669166</v>
          </cell>
          <cell r="R119">
            <v>-1.636730164005229E-3</v>
          </cell>
          <cell r="S119">
            <v>4.7780256542317767E-2</v>
          </cell>
          <cell r="T119">
            <v>15628689.446382698</v>
          </cell>
          <cell r="V119">
            <v>0.84694948067353248</v>
          </cell>
          <cell r="W119">
            <v>0.47746077957227845</v>
          </cell>
        </row>
        <row r="120">
          <cell r="B120" t="str">
            <v>2012T3</v>
          </cell>
          <cell r="C120">
            <v>0.95810722322908404</v>
          </cell>
          <cell r="D120">
            <v>1.2991428291627976E-2</v>
          </cell>
          <cell r="F120">
            <v>1.2991428291627976E-2</v>
          </cell>
          <cell r="H120">
            <v>9.0857320768086332E-3</v>
          </cell>
          <cell r="I120">
            <v>12980.125371251266</v>
          </cell>
          <cell r="J120">
            <v>9.0857320768086332E-3</v>
          </cell>
          <cell r="M120">
            <v>0</v>
          </cell>
          <cell r="O120">
            <v>15939132.630285406</v>
          </cell>
          <cell r="P120">
            <v>15941394.771962173</v>
          </cell>
          <cell r="Q120">
            <v>15964108.596768005</v>
          </cell>
          <cell r="R120">
            <v>-3.2632555755185422E-4</v>
          </cell>
          <cell r="S120">
            <v>4.8022649024751063E-2</v>
          </cell>
          <cell r="T120">
            <v>15822381.067887647</v>
          </cell>
          <cell r="V120">
            <v>0.84993321646265674</v>
          </cell>
          <cell r="W120">
            <v>0.47904771556976511</v>
          </cell>
        </row>
        <row r="121">
          <cell r="B121" t="str">
            <v>2012T4</v>
          </cell>
          <cell r="C121">
            <v>0.96124904162481695</v>
          </cell>
          <cell r="D121">
            <v>1.3095312254084E-2</v>
          </cell>
          <cell r="F121">
            <v>1.3095312254084E-2</v>
          </cell>
          <cell r="H121">
            <v>9.0857384065293166E-3</v>
          </cell>
          <cell r="I121">
            <v>13009.642387448139</v>
          </cell>
          <cell r="J121">
            <v>9.0857384065293166E-3</v>
          </cell>
          <cell r="M121">
            <v>0</v>
          </cell>
          <cell r="O121">
            <v>16128915.07295128</v>
          </cell>
          <cell r="P121">
            <v>16131204.149266401</v>
          </cell>
          <cell r="Q121">
            <v>16154104.028173154</v>
          </cell>
          <cell r="R121">
            <v>9.5056378066971092E-4</v>
          </cell>
          <cell r="S121">
            <v>4.8191629800143909E-2</v>
          </cell>
          <cell r="T121">
            <v>16019381.104918689</v>
          </cell>
          <cell r="V121">
            <v>0.85298425877816375</v>
          </cell>
          <cell r="W121">
            <v>0.4806716061310185</v>
          </cell>
        </row>
        <row r="122">
          <cell r="B122" t="str">
            <v>2013T1</v>
          </cell>
          <cell r="C122">
            <v>0.96442192182443698</v>
          </cell>
          <cell r="D122">
            <v>1.3181413153665361E-2</v>
          </cell>
          <cell r="F122">
            <v>1.3181413153665361E-2</v>
          </cell>
          <cell r="H122">
            <v>9.0857447362588523E-3</v>
          </cell>
          <cell r="I122">
            <v>13039.226546453589</v>
          </cell>
          <cell r="J122">
            <v>9.0857447362588523E-3</v>
          </cell>
          <cell r="M122">
            <v>0</v>
          </cell>
          <cell r="O122">
            <v>16322154.293893201</v>
          </cell>
          <cell r="P122">
            <v>16324470.795445643</v>
          </cell>
          <cell r="Q122">
            <v>16347559.632610781</v>
          </cell>
          <cell r="R122">
            <v>1.8062971035774922E-3</v>
          </cell>
          <cell r="S122">
            <v>4.8411115688331119E-2</v>
          </cell>
          <cell r="T122">
            <v>16218863.896351138</v>
          </cell>
          <cell r="V122">
            <v>0.85604625355326491</v>
          </cell>
          <cell r="W122">
            <v>0.48230100140603888</v>
          </cell>
        </row>
        <row r="123">
          <cell r="B123" t="str">
            <v>2013T2</v>
          </cell>
          <cell r="C123">
            <v>0.96762188250507497</v>
          </cell>
          <cell r="D123">
            <v>1.3250066481936568E-2</v>
          </cell>
          <cell r="F123">
            <v>1.3250066481936568E-2</v>
          </cell>
          <cell r="H123">
            <v>9.0857510659963538E-3</v>
          </cell>
          <cell r="I123">
            <v>13068.878001045323</v>
          </cell>
          <cell r="J123">
            <v>9.0857510659963538E-3</v>
          </cell>
          <cell r="M123">
            <v>0</v>
          </cell>
          <cell r="O123">
            <v>16518710.231679268</v>
          </cell>
          <cell r="P123">
            <v>16521054.629189976</v>
          </cell>
          <cell r="Q123">
            <v>16544335.077127367</v>
          </cell>
          <cell r="R123">
            <v>3.0773161543677929E-3</v>
          </cell>
          <cell r="S123">
            <v>4.8654996344721591E-2</v>
          </cell>
          <cell r="T123">
            <v>16420750.750361156</v>
          </cell>
          <cell r="V123">
            <v>0.85911924010448171</v>
          </cell>
          <cell r="W123">
            <v>0.4839359200548729</v>
          </cell>
        </row>
        <row r="124">
          <cell r="B124" t="str">
            <v>2013T3</v>
          </cell>
          <cell r="C124">
            <v>0.97084504897988</v>
          </cell>
          <cell r="D124">
            <v>1.3301932131318618E-2</v>
          </cell>
          <cell r="F124">
            <v>1.3301932131318618E-2</v>
          </cell>
          <cell r="H124">
            <v>9.0857573957444787E-3</v>
          </cell>
          <cell r="I124">
            <v>13098.596904348795</v>
          </cell>
          <cell r="J124">
            <v>9.0857573957444787E-3</v>
          </cell>
          <cell r="M124">
            <v>0</v>
          </cell>
          <cell r="O124">
            <v>16718482.414040308</v>
          </cell>
          <cell r="P124">
            <v>16720855.163970815</v>
          </cell>
          <cell r="Q124">
            <v>16744329.68206994</v>
          </cell>
          <cell r="R124">
            <v>3.2137004537240443E-3</v>
          </cell>
          <cell r="S124">
            <v>4.8895369768996666E-2</v>
          </cell>
          <cell r="T124">
            <v>16624885.685810113</v>
          </cell>
          <cell r="V124">
            <v>0.86220325788947227</v>
          </cell>
          <cell r="W124">
            <v>0.48557638080082161</v>
          </cell>
        </row>
        <row r="125">
          <cell r="B125" t="str">
            <v>2013T4</v>
          </cell>
          <cell r="C125">
            <v>0.974087772008153</v>
          </cell>
          <cell r="D125">
            <v>1.3338151314930508E-2</v>
          </cell>
          <cell r="F125">
            <v>1.3338151314930508E-2</v>
          </cell>
          <cell r="H125">
            <v>9.0857637254987984E-3</v>
          </cell>
          <cell r="I125">
            <v>13128.383409837981</v>
          </cell>
          <cell r="J125">
            <v>9.0857637254987984E-3</v>
          </cell>
          <cell r="M125">
            <v>0</v>
          </cell>
          <cell r="O125">
            <v>16920949.749059804</v>
          </cell>
          <cell r="P125">
            <v>16923351.23391632</v>
          </cell>
          <cell r="Q125">
            <v>16947021.502151784</v>
          </cell>
          <cell r="R125">
            <v>3.2089674272555158E-3</v>
          </cell>
          <cell r="S125">
            <v>4.9106506700923758E-2</v>
          </cell>
          <cell r="T125">
            <v>16831462.686637133</v>
          </cell>
          <cell r="V125">
            <v>0.86529834650753712</v>
          </cell>
          <cell r="W125">
            <v>0.4872224024306549</v>
          </cell>
        </row>
        <row r="126">
          <cell r="B126" t="str">
            <v>2014T1</v>
          </cell>
          <cell r="C126">
            <v>0.977346636525392</v>
          </cell>
          <cell r="D126">
            <v>1.3359885558990476E-2</v>
          </cell>
          <cell r="F126">
            <v>1.3359885558990476E-2</v>
          </cell>
          <cell r="H126">
            <v>9.0857700552628533E-3</v>
          </cell>
          <cell r="I126">
            <v>13158.237671336186</v>
          </cell>
          <cell r="J126">
            <v>9.0857700552628533E-3</v>
          </cell>
          <cell r="M126">
            <v>0</v>
          </cell>
          <cell r="O126">
            <v>17126558.867061794</v>
          </cell>
          <cell r="P126">
            <v>17128989.532737978</v>
          </cell>
          <cell r="Q126">
            <v>17152857.811233498</v>
          </cell>
          <cell r="R126">
            <v>3.5665660058725734E-3</v>
          </cell>
          <cell r="S126">
            <v>4.9282990387460979E-2</v>
          </cell>
          <cell r="T126">
            <v>17040695.966585249</v>
          </cell>
          <cell r="V126">
            <v>0.86840454570012837</v>
          </cell>
          <cell r="W126">
            <v>0.48887400379482659</v>
          </cell>
        </row>
        <row r="127">
          <cell r="B127" t="str">
            <v>2014T2</v>
          </cell>
          <cell r="C127">
            <v>0.98061845656699798</v>
          </cell>
          <cell r="D127">
            <v>1.3368259111474745E-2</v>
          </cell>
          <cell r="F127">
            <v>1.3368259111474745E-2</v>
          </cell>
          <cell r="H127">
            <v>9.0857763850348758E-3</v>
          </cell>
          <cell r="I127">
            <v>13188.159843016836</v>
          </cell>
          <cell r="J127">
            <v>9.0857763850348758E-3</v>
          </cell>
          <cell r="M127">
            <v>0</v>
          </cell>
          <cell r="O127">
            <v>17334657.995873161</v>
          </cell>
          <cell r="P127">
            <v>17337118.195760716</v>
          </cell>
          <cell r="Q127">
            <v>17361185.790410031</v>
          </cell>
          <cell r="R127">
            <v>3.924647886453414E-3</v>
          </cell>
          <cell r="S127">
            <v>4.9395367601344997E-2</v>
          </cell>
          <cell r="T127">
            <v>17252489.647307433</v>
          </cell>
          <cell r="V127">
            <v>0.8715218953513596</v>
          </cell>
          <cell r="W127">
            <v>0.49053120380769039</v>
          </cell>
        </row>
        <row r="128">
          <cell r="B128" t="str">
            <v>2014T3</v>
          </cell>
          <cell r="C128">
            <v>0.98390030661191796</v>
          </cell>
          <cell r="D128">
            <v>1.3364507010704007E-2</v>
          </cell>
          <cell r="F128">
            <v>1.3364507010704007E-2</v>
          </cell>
          <cell r="H128">
            <v>9.0857827148157488E-3</v>
          </cell>
          <cell r="I128">
            <v>13218.150079404271</v>
          </cell>
          <cell r="J128">
            <v>9.0857827148157488E-3</v>
          </cell>
          <cell r="M128">
            <v>0</v>
          </cell>
          <cell r="O128">
            <v>17544902.486049194</v>
          </cell>
          <cell r="P128">
            <v>17547392.524625875</v>
          </cell>
          <cell r="Q128">
            <v>17571660.225539032</v>
          </cell>
          <cell r="R128">
            <v>4.3045696064325512E-3</v>
          </cell>
          <cell r="S128">
            <v>4.9431524437580032E-2</v>
          </cell>
          <cell r="T128">
            <v>17466636.276784856</v>
          </cell>
          <cell r="V128">
            <v>0.87465043548851829</v>
          </cell>
          <cell r="W128">
            <v>0.4921940214477164</v>
          </cell>
        </row>
        <row r="129">
          <cell r="B129" t="str">
            <v>2014T4</v>
          </cell>
          <cell r="C129">
            <v>0.98718955375504203</v>
          </cell>
          <cell r="D129">
            <v>1.3349975614882936E-2</v>
          </cell>
          <cell r="F129">
            <v>1.3349975614882936E-2</v>
          </cell>
          <cell r="H129">
            <v>9.0857890446045877E-3</v>
          </cell>
          <cell r="I129">
            <v>13248.20853537455</v>
          </cell>
          <cell r="J129">
            <v>9.0857890446045877E-3</v>
          </cell>
          <cell r="M129">
            <v>0</v>
          </cell>
          <cell r="O129">
            <v>17756866.277339406</v>
          </cell>
          <cell r="P129">
            <v>17759386.398614887</v>
          </cell>
          <cell r="Q129">
            <v>17783854.375152081</v>
          </cell>
          <cell r="R129">
            <v>4.7312700187625012E-3</v>
          </cell>
          <cell r="S129">
            <v>4.9401277155026957E-2</v>
          </cell>
          <cell r="T129">
            <v>17683354.9868012</v>
          </cell>
          <cell r="V129">
            <v>0.87779020628257964</v>
          </cell>
          <cell r="W129">
            <v>0.49386247575770864</v>
          </cell>
        </row>
        <row r="130">
          <cell r="B130" t="str">
            <v>2015T1</v>
          </cell>
          <cell r="C130">
            <v>0.99048389240349699</v>
          </cell>
          <cell r="D130">
            <v>1.3326130062056348E-2</v>
          </cell>
          <cell r="F130">
            <v>1.3326130062056348E-2</v>
          </cell>
          <cell r="H130">
            <v>9.0857890446045877E-3</v>
          </cell>
          <cell r="I130">
            <v>13278.199151758248</v>
          </cell>
          <cell r="J130">
            <v>9.0857890446045877E-3</v>
          </cell>
          <cell r="M130">
            <v>0</v>
          </cell>
          <cell r="O130">
            <v>17970926.907564815</v>
          </cell>
          <cell r="P130">
            <v>17973477.409130394</v>
          </cell>
          <cell r="Q130">
            <v>17998146.322058741</v>
          </cell>
          <cell r="R130">
            <v>5.1837863416537289E-3</v>
          </cell>
          <cell r="S130">
            <v>4.930167508003791E-2</v>
          </cell>
          <cell r="V130">
            <v>0.88094124804872231</v>
          </cell>
          <cell r="W130">
            <v>0.49553658584502286</v>
          </cell>
        </row>
        <row r="131">
          <cell r="B131" t="str">
            <v>2015T2</v>
          </cell>
          <cell r="C131">
            <v>0.99378138424473805</v>
          </cell>
          <cell r="D131">
            <v>1.3294572718896717E-2</v>
          </cell>
          <cell r="F131">
            <v>1.3294572718896717E-2</v>
          </cell>
          <cell r="H131">
            <v>9.0857890446045877E-3</v>
          </cell>
          <cell r="I131">
            <v>13308.257659364272</v>
          </cell>
          <cell r="J131">
            <v>9.0857890446045877E-3</v>
          </cell>
          <cell r="M131">
            <v>0</v>
          </cell>
          <cell r="O131">
            <v>18186721.706589367</v>
          </cell>
          <cell r="P131">
            <v>18189302.834564786</v>
          </cell>
          <cell r="Q131">
            <v>18214172.815811582</v>
          </cell>
          <cell r="R131">
            <v>5.6828383621159162E-3</v>
          </cell>
          <cell r="S131">
            <v>4.9153765301804819E-2</v>
          </cell>
          <cell r="V131">
            <v>0.88410360124684595</v>
          </cell>
          <cell r="W131">
            <v>0.49721637088178561</v>
          </cell>
        </row>
        <row r="132">
          <cell r="B132" t="str">
            <v>2015T3</v>
          </cell>
          <cell r="C132">
            <v>0.99708050172357598</v>
          </cell>
          <cell r="D132">
            <v>1.3257054231541159E-2</v>
          </cell>
          <cell r="F132">
            <v>1.3257054231541159E-2</v>
          </cell>
          <cell r="H132">
            <v>9.0857890446045877E-3</v>
          </cell>
          <cell r="I132">
            <v>13338.384211881294</v>
          </cell>
          <cell r="J132">
            <v>9.0857890446045877E-3</v>
          </cell>
          <cell r="M132">
            <v>0</v>
          </cell>
          <cell r="O132">
            <v>18404128.6307474</v>
          </cell>
          <cell r="P132">
            <v>18406740.613931548</v>
          </cell>
          <cell r="Q132">
            <v>18431811.601967674</v>
          </cell>
          <cell r="R132">
            <v>6.2350910361708145E-3</v>
          </cell>
          <cell r="S132">
            <v>4.8972979210425205E-2</v>
          </cell>
          <cell r="V132">
            <v>0.88727730648209102</v>
          </cell>
          <cell r="W132">
            <v>0.49890185010511368</v>
          </cell>
        </row>
        <row r="133">
          <cell r="B133" t="str">
            <v>2015T4</v>
          </cell>
          <cell r="C133">
            <v>1.0003801761541</v>
          </cell>
          <cell r="D133">
            <v>1.3215488919723522E-2</v>
          </cell>
          <cell r="F133">
            <v>1.3215488919723522E-2</v>
          </cell>
          <cell r="H133">
            <v>9.0857890446045877E-3</v>
          </cell>
          <cell r="I133">
            <v>13368.578963345901</v>
          </cell>
          <cell r="J133">
            <v>9.0857890446045877E-3</v>
          </cell>
          <cell r="M133">
            <v>0</v>
          </cell>
          <cell r="O133">
            <v>18625389.57136213</v>
          </cell>
          <cell r="P133">
            <v>18628032.956731472</v>
          </cell>
          <cell r="Q133">
            <v>18653307.907023344</v>
          </cell>
          <cell r="R133">
            <v>6.7199549306771189E-3</v>
          </cell>
          <cell r="S133">
            <v>4.8911969063544447E-2</v>
          </cell>
          <cell r="V133">
            <v>0.89046240450536007</v>
          </cell>
          <cell r="W133">
            <v>0.50059304281733441</v>
          </cell>
        </row>
      </sheetData>
      <sheetData sheetId="2" refreshError="1">
        <row r="1">
          <cell r="C1" t="str">
            <v>ptfr</v>
          </cell>
          <cell r="E1" t="str">
            <v>dlptfr</v>
          </cell>
          <cell r="F1" t="str">
            <v>ptfraj</v>
          </cell>
          <cell r="G1" t="str">
            <v>ptf_old</v>
          </cell>
          <cell r="J1" t="str">
            <v>d4ptfr</v>
          </cell>
          <cell r="O1" t="str">
            <v>dlys</v>
          </cell>
          <cell r="Q1" t="str">
            <v>yo</v>
          </cell>
          <cell r="S1" t="str">
            <v>rky</v>
          </cell>
          <cell r="V1" t="str">
            <v>rkmy</v>
          </cell>
          <cell r="W1" t="str">
            <v>rkcy</v>
          </cell>
          <cell r="AE1" t="str">
            <v>rfbkmy</v>
          </cell>
          <cell r="AF1" t="str">
            <v>rfbkcy</v>
          </cell>
          <cell r="AJ1" t="str">
            <v>dlfts</v>
          </cell>
          <cell r="AK1" t="str">
            <v>ftd12</v>
          </cell>
          <cell r="AL1" t="str">
            <v>lft</v>
          </cell>
          <cell r="AM1" t="str">
            <v>empeebse</v>
          </cell>
          <cell r="AN1" t="str">
            <v>empeebs</v>
          </cell>
          <cell r="AO1" t="str">
            <v>dlempeebs</v>
          </cell>
          <cell r="AP1" t="str">
            <v>empars</v>
          </cell>
          <cell r="AQ1" t="str">
            <v>empanrs</v>
          </cell>
          <cell r="AR1" t="str">
            <v>rempanrfts</v>
          </cell>
          <cell r="AS1" t="str">
            <v>empcp</v>
          </cell>
          <cell r="AT1" t="str">
            <v>rempcpfts</v>
          </cell>
          <cell r="AU1" t="str">
            <v>pee</v>
          </cell>
          <cell r="AV1" t="str">
            <v>ebcon</v>
          </cell>
          <cell r="AW1" t="str">
            <v>upeebs</v>
          </cell>
          <cell r="AX1" t="str">
            <v>hr</v>
          </cell>
          <cell r="AZ1" t="str">
            <v>dlhrs</v>
          </cell>
          <cell r="BA1" t="str">
            <v>hrd12</v>
          </cell>
          <cell r="BC1" t="str">
            <v>dlesc</v>
          </cell>
        </row>
        <row r="2">
          <cell r="C2" t="str">
            <v>Residuo de Solow</v>
          </cell>
          <cell r="G2">
            <v>0</v>
          </cell>
          <cell r="J2" t="str">
            <v>Crecimiento Productividad Total Factores</v>
          </cell>
          <cell r="AK2" t="str">
            <v>Fuerza de Trabajo tendencia ciclo</v>
          </cell>
          <cell r="AN2" t="str">
            <v>Empleo Privado (total-pee+sub. a la contratación)</v>
          </cell>
          <cell r="AP2" t="str">
            <v>Empleo asalariado resto desestacionalizado</v>
          </cell>
          <cell r="AQ2" t="str">
            <v>Empleo Asalariado no Resto</v>
          </cell>
          <cell r="AR2" t="str">
            <v>Razon Empleo Asalariado no Resto sobre Fuerza de Trabajo</v>
          </cell>
          <cell r="AS2" t="str">
            <v>Empleo Cuenta Propia</v>
          </cell>
          <cell r="AT2" t="str">
            <v>Razon Empleo Cuenta Propia a Fuerza de Trabajo</v>
          </cell>
          <cell r="AU2" t="str">
            <v>Programas de empleo original</v>
          </cell>
          <cell r="AV2" t="str">
            <v>Bonificación Contratación o Subsidios</v>
          </cell>
          <cell r="AW2" t="str">
            <v>Tasa Desempleo s/PEE + sub cont.</v>
          </cell>
          <cell r="AX2" t="str">
            <v>Horas de trabajo efectivas totales</v>
          </cell>
          <cell r="BA2" t="str">
            <v>Horas de trabajo efectivas totales tendencia ciclo</v>
          </cell>
        </row>
        <row r="3">
          <cell r="G3">
            <v>14</v>
          </cell>
          <cell r="AK3">
            <v>0</v>
          </cell>
          <cell r="AN3" t="str">
            <v>miles de personas</v>
          </cell>
          <cell r="AP3" t="str">
            <v>miles</v>
          </cell>
          <cell r="AU3">
            <v>0</v>
          </cell>
          <cell r="AV3" t="str">
            <v>miles</v>
          </cell>
          <cell r="AX3" t="str">
            <v>promedio</v>
          </cell>
          <cell r="BA3" t="str">
            <v>promedio</v>
          </cell>
        </row>
        <row r="4">
          <cell r="C4" t="str">
            <v>GAM</v>
          </cell>
          <cell r="G4" t="str">
            <v>GAM</v>
          </cell>
          <cell r="J4" t="str">
            <v>GAM</v>
          </cell>
          <cell r="AK4" t="str">
            <v>Boletín de Empleo INE</v>
          </cell>
          <cell r="AN4" t="str">
            <v>DAC</v>
          </cell>
          <cell r="AP4">
            <v>0</v>
          </cell>
          <cell r="AU4">
            <v>0</v>
          </cell>
          <cell r="AV4">
            <v>0</v>
          </cell>
          <cell r="AX4" t="str">
            <v>INE</v>
          </cell>
          <cell r="BA4" t="str">
            <v>INE</v>
          </cell>
        </row>
        <row r="5">
          <cell r="C5" t="str">
            <v>FL</v>
          </cell>
          <cell r="G5" t="str">
            <v>FL</v>
          </cell>
          <cell r="J5" t="str">
            <v>FL</v>
          </cell>
          <cell r="AE5">
            <v>0.28102248797857993</v>
          </cell>
          <cell r="AF5">
            <v>0.28102248797857993</v>
          </cell>
          <cell r="AK5" t="str">
            <v>P. Granados</v>
          </cell>
          <cell r="AN5" t="str">
            <v>AG/DB</v>
          </cell>
          <cell r="AP5">
            <v>0</v>
          </cell>
          <cell r="AU5">
            <v>0</v>
          </cell>
          <cell r="AV5">
            <v>0</v>
          </cell>
          <cell r="AX5" t="str">
            <v>AG/DB</v>
          </cell>
          <cell r="BA5" t="str">
            <v>AG</v>
          </cell>
        </row>
        <row r="6">
          <cell r="C6" t="str">
            <v>M5.D10</v>
          </cell>
          <cell r="G6" t="str">
            <v>M5.D10</v>
          </cell>
          <cell r="AE6">
            <v>0.15646276846931054</v>
          </cell>
          <cell r="AF6">
            <v>0.15646276846931054</v>
          </cell>
          <cell r="AK6">
            <v>0</v>
          </cell>
          <cell r="AN6" t="str">
            <v>M5.D10</v>
          </cell>
          <cell r="AP6">
            <v>0</v>
          </cell>
          <cell r="AU6">
            <v>0</v>
          </cell>
          <cell r="AV6">
            <v>0</v>
          </cell>
          <cell r="AX6" t="str">
            <v>M5.D10</v>
          </cell>
          <cell r="BA6" t="str">
            <v>M5.D1</v>
          </cell>
        </row>
        <row r="7">
          <cell r="C7" t="str">
            <v>2005T3</v>
          </cell>
          <cell r="G7" t="str">
            <v>2005T3</v>
          </cell>
          <cell r="J7" t="str">
            <v>2005T3</v>
          </cell>
          <cell r="AE7">
            <v>0.1</v>
          </cell>
          <cell r="AF7">
            <v>0.16500000000000001</v>
          </cell>
          <cell r="AK7">
            <v>0</v>
          </cell>
          <cell r="AN7" t="str">
            <v>2005T3</v>
          </cell>
          <cell r="AP7">
            <v>0</v>
          </cell>
          <cell r="AU7">
            <v>0</v>
          </cell>
          <cell r="AV7">
            <v>0</v>
          </cell>
          <cell r="AX7" t="str">
            <v>2005T3</v>
          </cell>
          <cell r="BA7" t="str">
            <v>2005T1</v>
          </cell>
        </row>
        <row r="8">
          <cell r="F8">
            <v>20</v>
          </cell>
          <cell r="T8">
            <v>2.4646279792801318E-2</v>
          </cell>
          <cell r="U8">
            <v>5.0379436073119122E-3</v>
          </cell>
          <cell r="AE8">
            <v>0.12</v>
          </cell>
          <cell r="AF8">
            <v>0.16500000000000001</v>
          </cell>
          <cell r="AK8">
            <v>0</v>
          </cell>
          <cell r="AN8">
            <v>12</v>
          </cell>
          <cell r="AR8">
            <v>12</v>
          </cell>
          <cell r="AT8">
            <v>12</v>
          </cell>
          <cell r="AU8">
            <v>12</v>
          </cell>
          <cell r="AV8">
            <v>12</v>
          </cell>
        </row>
        <row r="9">
          <cell r="J9">
            <v>-2.4039775754411451E-3</v>
          </cell>
          <cell r="AE9">
            <v>0.10316175548014365</v>
          </cell>
          <cell r="AF9">
            <v>0.14758448461591792</v>
          </cell>
          <cell r="AK9">
            <v>0</v>
          </cell>
          <cell r="AN9">
            <v>9.0857890446045461E-3</v>
          </cell>
          <cell r="AR9">
            <v>8.6764715492655409</v>
          </cell>
          <cell r="AT9">
            <v>24.994630522677923</v>
          </cell>
          <cell r="AU9">
            <v>0</v>
          </cell>
          <cell r="AV9">
            <v>0</v>
          </cell>
        </row>
        <row r="10">
          <cell r="AK10">
            <v>0</v>
          </cell>
          <cell r="AL10">
            <v>1</v>
          </cell>
        </row>
        <row r="11">
          <cell r="AK11">
            <v>0</v>
          </cell>
          <cell r="AL11">
            <v>1</v>
          </cell>
        </row>
        <row r="12">
          <cell r="AK12">
            <v>0</v>
          </cell>
          <cell r="AL12">
            <v>1</v>
          </cell>
        </row>
        <row r="13">
          <cell r="AK13">
            <v>0</v>
          </cell>
          <cell r="AL13">
            <v>1</v>
          </cell>
          <cell r="AP13" t="e">
            <v>#DIV/0!</v>
          </cell>
        </row>
        <row r="14">
          <cell r="C14">
            <v>0.69873311709928188</v>
          </cell>
          <cell r="F14">
            <v>0.69873311709928188</v>
          </cell>
          <cell r="G14">
            <v>0.69767657694233698</v>
          </cell>
          <cell r="S14">
            <v>3.0865537722643368</v>
          </cell>
          <cell r="V14">
            <v>0.38648297562319212</v>
          </cell>
          <cell r="W14">
            <v>2.7000707966411448</v>
          </cell>
          <cell r="AK14">
            <v>4258.6224661342703</v>
          </cell>
          <cell r="AL14">
            <v>1</v>
          </cell>
          <cell r="AM14">
            <v>3625.8763566976018</v>
          </cell>
          <cell r="AN14">
            <v>3438.5960974356899</v>
          </cell>
          <cell r="AP14">
            <v>2041.84858676314</v>
          </cell>
          <cell r="AQ14">
            <v>664.64061295394981</v>
          </cell>
          <cell r="AR14">
            <v>15.598277972515106</v>
          </cell>
          <cell r="AS14">
            <v>969.41108573438032</v>
          </cell>
          <cell r="AT14">
            <v>22.750857065019918</v>
          </cell>
          <cell r="AU14">
            <v>234.85033333333331</v>
          </cell>
          <cell r="AV14">
            <v>0</v>
          </cell>
          <cell r="AW14">
            <v>19.300481015408913</v>
          </cell>
          <cell r="AX14">
            <v>44.011850000000003</v>
          </cell>
          <cell r="BA14">
            <v>44.326373203701003</v>
          </cell>
        </row>
        <row r="15">
          <cell r="C15">
            <v>0.72166723042452796</v>
          </cell>
          <cell r="E15">
            <v>3.2295270354751923E-2</v>
          </cell>
          <cell r="F15">
            <v>0.72166723042452796</v>
          </cell>
          <cell r="G15">
            <v>0.70071254987306997</v>
          </cell>
          <cell r="O15">
            <v>5.22915343389867E-2</v>
          </cell>
          <cell r="S15">
            <v>2.9481843170666964</v>
          </cell>
          <cell r="V15">
            <v>0.36644316869898141</v>
          </cell>
          <cell r="W15">
            <v>2.5817411483677151</v>
          </cell>
          <cell r="AJ15">
            <v>-2.1387598038235252E-2</v>
          </cell>
          <cell r="AK15">
            <v>4237.8591624196797</v>
          </cell>
          <cell r="AL15">
            <v>1</v>
          </cell>
          <cell r="AM15">
            <v>3663.5741141106073</v>
          </cell>
          <cell r="AN15">
            <v>3505.7594274746598</v>
          </cell>
          <cell r="AO15">
            <v>7.7375559570422525E-2</v>
          </cell>
          <cell r="AP15">
            <v>2089.5722020275798</v>
          </cell>
          <cell r="AQ15">
            <v>675.74896391249013</v>
          </cell>
          <cell r="AR15">
            <v>15.944000436498557</v>
          </cell>
          <cell r="AS15">
            <v>969.64264269941987</v>
          </cell>
          <cell r="AT15">
            <v>22.878292892875589</v>
          </cell>
          <cell r="AU15">
            <v>227.56633333333335</v>
          </cell>
          <cell r="AV15">
            <v>0</v>
          </cell>
          <cell r="AW15">
            <v>17.283143849328269</v>
          </cell>
          <cell r="AX15">
            <v>44.335540000000002</v>
          </cell>
          <cell r="AZ15">
            <v>-4.1697191657148001E-3</v>
          </cell>
          <cell r="BA15">
            <v>44.323241454266601</v>
          </cell>
          <cell r="BC15">
            <v>1.818062388272521E-3</v>
          </cell>
        </row>
        <row r="16">
          <cell r="C16">
            <v>0.72731169519449301</v>
          </cell>
          <cell r="E16">
            <v>7.7909943637278567E-3</v>
          </cell>
          <cell r="F16">
            <v>0.72731169519449301</v>
          </cell>
          <cell r="G16">
            <v>0.70374887835830702</v>
          </cell>
          <cell r="O16">
            <v>2.1198822608282642E-2</v>
          </cell>
          <cell r="Q16">
            <v>3722242.2629508576</v>
          </cell>
          <cell r="S16">
            <v>2.9044511147762009</v>
          </cell>
          <cell r="V16">
            <v>0.35974372624313378</v>
          </cell>
          <cell r="W16">
            <v>2.5447073885330669</v>
          </cell>
          <cell r="AJ16">
            <v>3.8695012015430449E-2</v>
          </cell>
          <cell r="AK16">
            <v>4278.9968986699596</v>
          </cell>
          <cell r="AL16">
            <v>1</v>
          </cell>
          <cell r="AM16">
            <v>3704.8679854378479</v>
          </cell>
          <cell r="AN16">
            <v>3576.5832697313399</v>
          </cell>
          <cell r="AO16">
            <v>8.0003135966532732E-2</v>
          </cell>
          <cell r="AP16">
            <v>2134.6954235522003</v>
          </cell>
          <cell r="AQ16">
            <v>667.55855757241989</v>
          </cell>
          <cell r="AR16">
            <v>15.599117131135309</v>
          </cell>
          <cell r="AS16">
            <v>986.89707438233972</v>
          </cell>
          <cell r="AT16">
            <v>23.061232434271929</v>
          </cell>
          <cell r="AU16">
            <v>216.01400000000001</v>
          </cell>
          <cell r="AV16">
            <v>0</v>
          </cell>
          <cell r="AW16">
            <v>16.424498314148934</v>
          </cell>
          <cell r="AX16">
            <v>43.257480000000001</v>
          </cell>
          <cell r="AZ16">
            <v>3.6753279728362364E-3</v>
          </cell>
          <cell r="BA16">
            <v>44.302698626782501</v>
          </cell>
          <cell r="BC16">
            <v>1.9034656217299082E-3</v>
          </cell>
        </row>
        <row r="17">
          <cell r="C17">
            <v>0.72797767767396737</v>
          </cell>
          <cell r="E17">
            <v>9.1525787019611563E-4</v>
          </cell>
          <cell r="F17">
            <v>0.72797767767396737</v>
          </cell>
          <cell r="G17">
            <v>0.70678791617116599</v>
          </cell>
          <cell r="O17">
            <v>2.2304938064477121E-2</v>
          </cell>
          <cell r="Q17">
            <v>3806199.4957559668</v>
          </cell>
          <cell r="S17">
            <v>2.865025003502045</v>
          </cell>
          <cell r="V17">
            <v>0.35387812038157368</v>
          </cell>
          <cell r="W17">
            <v>2.5111468831204711</v>
          </cell>
          <cell r="AJ17">
            <v>2.1296167292693274E-2</v>
          </cell>
          <cell r="AK17">
            <v>4307.1240895430601</v>
          </cell>
          <cell r="AL17">
            <v>1</v>
          </cell>
          <cell r="AM17">
            <v>3746.8335796189299</v>
          </cell>
          <cell r="AN17">
            <v>3634.0123023740698</v>
          </cell>
          <cell r="AO17">
            <v>6.3717618250608399E-2</v>
          </cell>
          <cell r="AP17">
            <v>2144.5787245890697</v>
          </cell>
          <cell r="AQ17">
            <v>632.85452141934047</v>
          </cell>
          <cell r="AR17">
            <v>14.709649916184658</v>
          </cell>
          <cell r="AS17">
            <v>1034.5877530580797</v>
          </cell>
          <cell r="AT17">
            <v>24.047270170283671</v>
          </cell>
          <cell r="AU17">
            <v>178.80933333333334</v>
          </cell>
          <cell r="AV17">
            <v>0</v>
          </cell>
          <cell r="AW17">
            <v>15.533433119599222</v>
          </cell>
          <cell r="AX17">
            <v>45.057789999999997</v>
          </cell>
          <cell r="AZ17">
            <v>1.3231015616769074E-2</v>
          </cell>
          <cell r="BA17">
            <v>44.420520190077198</v>
          </cell>
          <cell r="BC17">
            <v>2.0308228767174606E-3</v>
          </cell>
        </row>
        <row r="18">
          <cell r="C18">
            <v>0.71620383241601082</v>
          </cell>
          <cell r="E18">
            <v>-1.6305576599182553E-2</v>
          </cell>
          <cell r="F18">
            <v>0.71620383241601082</v>
          </cell>
          <cell r="G18">
            <v>0.70983435467872902</v>
          </cell>
          <cell r="J18">
            <v>-1.617336028156291E-2</v>
          </cell>
          <cell r="O18">
            <v>-5.8510308130652134E-3</v>
          </cell>
          <cell r="Q18">
            <v>3783994.3301284141</v>
          </cell>
          <cell r="S18">
            <v>2.9075748108478736</v>
          </cell>
          <cell r="V18">
            <v>0.35929229152672632</v>
          </cell>
          <cell r="W18">
            <v>2.5482825193211474</v>
          </cell>
          <cell r="AE18">
            <v>4.8442040988306637E-2</v>
          </cell>
          <cell r="AF18">
            <v>0.14050010118502143</v>
          </cell>
          <cell r="AJ18">
            <v>2.2397157818280552E-2</v>
          </cell>
          <cell r="AK18">
            <v>4326.7787541929902</v>
          </cell>
          <cell r="AL18">
            <v>1</v>
          </cell>
          <cell r="AM18">
            <v>3789.2173638416775</v>
          </cell>
          <cell r="AN18">
            <v>3692.9556131722502</v>
          </cell>
          <cell r="AO18">
            <v>6.4359045190710729E-2</v>
          </cell>
          <cell r="AP18">
            <v>2176.5132823219001</v>
          </cell>
          <cell r="AQ18">
            <v>619.08650077079983</v>
          </cell>
          <cell r="AR18">
            <v>14.309288613323586</v>
          </cell>
          <cell r="AS18">
            <v>1051.1085484824403</v>
          </cell>
          <cell r="AT18">
            <v>24.29485308666947</v>
          </cell>
          <cell r="AU18">
            <v>146.59166666666667</v>
          </cell>
          <cell r="AV18">
            <v>0</v>
          </cell>
          <cell r="AW18">
            <v>14.642674910078485</v>
          </cell>
          <cell r="AX18">
            <v>44.47316</v>
          </cell>
          <cell r="AZ18">
            <v>-9.0697032255566152E-3</v>
          </cell>
          <cell r="BA18">
            <v>44.514487852630801</v>
          </cell>
          <cell r="BC18">
            <v>2.2125726961014914E-3</v>
          </cell>
        </row>
        <row r="19">
          <cell r="C19">
            <v>0.72442587511660306</v>
          </cell>
          <cell r="E19">
            <v>1.1414636156565197E-2</v>
          </cell>
          <cell r="F19">
            <v>0.72442587511660306</v>
          </cell>
          <cell r="G19">
            <v>0.71289483373385998</v>
          </cell>
          <cell r="J19">
            <v>1.1480031701109894E-2</v>
          </cell>
          <cell r="O19">
            <v>2.1642598489222994E-2</v>
          </cell>
          <cell r="Q19">
            <v>3866782.4435651987</v>
          </cell>
          <cell r="S19">
            <v>2.871004096444429</v>
          </cell>
          <cell r="V19">
            <v>0.3542418513522515</v>
          </cell>
          <cell r="W19">
            <v>2.5167622450921776</v>
          </cell>
          <cell r="AE19">
            <v>4.5230652858505589E-2</v>
          </cell>
          <cell r="AF19">
            <v>0.14240756765618184</v>
          </cell>
          <cell r="AJ19">
            <v>5.3196880583415561E-2</v>
          </cell>
          <cell r="AK19">
            <v>4363.0321962402504</v>
          </cell>
          <cell r="AL19">
            <v>1</v>
          </cell>
          <cell r="AM19">
            <v>3831.9259945040035</v>
          </cell>
          <cell r="AN19">
            <v>3771.5720261603101</v>
          </cell>
          <cell r="AO19">
            <v>8.4259123975040873E-2</v>
          </cell>
          <cell r="AP19">
            <v>2220.7732705763001</v>
          </cell>
          <cell r="AQ19">
            <v>600.26686283781009</v>
          </cell>
          <cell r="AR19">
            <v>13.69100409395042</v>
          </cell>
          <cell r="AS19">
            <v>1071.7395263009698</v>
          </cell>
          <cell r="AT19">
            <v>24.444444880509263</v>
          </cell>
          <cell r="AU19">
            <v>123.93333333333332</v>
          </cell>
          <cell r="AV19">
            <v>0</v>
          </cell>
          <cell r="AW19">
            <v>13.977247041968221</v>
          </cell>
          <cell r="AX19">
            <v>43.836979999999997</v>
          </cell>
          <cell r="AZ19">
            <v>-1.4948237304873692E-2</v>
          </cell>
          <cell r="BA19">
            <v>44.037085663604103</v>
          </cell>
          <cell r="BC19">
            <v>2.4668039670517699E-3</v>
          </cell>
        </row>
        <row r="20">
          <cell r="C20">
            <v>0.73115961982468913</v>
          </cell>
          <cell r="E20">
            <v>9.2523493382073614E-3</v>
          </cell>
          <cell r="F20">
            <v>0.73115961982468913</v>
          </cell>
          <cell r="G20">
            <v>0.715976768384055</v>
          </cell>
          <cell r="J20">
            <v>9.2952846376479492E-3</v>
          </cell>
          <cell r="O20">
            <v>1.6287788686283194E-2</v>
          </cell>
          <cell r="Q20">
            <v>3930279.4883601172</v>
          </cell>
          <cell r="S20">
            <v>2.8501236601083102</v>
          </cell>
          <cell r="V20">
            <v>0.35219418150566018</v>
          </cell>
          <cell r="W20">
            <v>2.4979294786026496</v>
          </cell>
          <cell r="AE20">
            <v>4.9060411940388696E-2</v>
          </cell>
          <cell r="AF20">
            <v>0.13720861168125834</v>
          </cell>
          <cell r="AJ20">
            <v>-1.1631842405410361E-2</v>
          </cell>
          <cell r="AK20">
            <v>4376.7337658980196</v>
          </cell>
          <cell r="AL20">
            <v>1</v>
          </cell>
          <cell r="AM20">
            <v>3875.1177622686282</v>
          </cell>
          <cell r="AN20">
            <v>3784.3912389789198</v>
          </cell>
          <cell r="AO20">
            <v>1.3572564786970586E-2</v>
          </cell>
          <cell r="AP20">
            <v>2231.99323870423</v>
          </cell>
          <cell r="AQ20">
            <v>582.69840405711011</v>
          </cell>
          <cell r="AR20">
            <v>13.329003161565996</v>
          </cell>
          <cell r="AS20">
            <v>1076.4641103957201</v>
          </cell>
          <cell r="AT20">
            <v>24.623704871809842</v>
          </cell>
          <cell r="AU20">
            <v>112.36799999999999</v>
          </cell>
          <cell r="AV20">
            <v>0</v>
          </cell>
          <cell r="AW20">
            <v>13.433497607436626</v>
          </cell>
          <cell r="AX20">
            <v>42.814190000000004</v>
          </cell>
          <cell r="AZ20">
            <v>-3.5386397346217043E-3</v>
          </cell>
          <cell r="BA20">
            <v>44.016486286358301</v>
          </cell>
          <cell r="BC20">
            <v>2.8219721242127597E-3</v>
          </cell>
        </row>
        <row r="21">
          <cell r="C21">
            <v>0.72275012830521435</v>
          </cell>
          <cell r="E21">
            <v>-1.1568235666327246E-2</v>
          </cell>
          <cell r="F21">
            <v>0.72275012830521435</v>
          </cell>
          <cell r="G21">
            <v>0.71908870515313905</v>
          </cell>
          <cell r="J21">
            <v>-1.1501580901706721E-2</v>
          </cell>
          <cell r="O21">
            <v>2.0100967943696799E-2</v>
          </cell>
          <cell r="Q21">
            <v>4010081.2699247948</v>
          </cell>
          <cell r="S21">
            <v>2.8200277287820619</v>
          </cell>
          <cell r="V21">
            <v>0.34984399211977352</v>
          </cell>
          <cell r="W21">
            <v>2.4701837366622881</v>
          </cell>
          <cell r="AE21">
            <v>5.2664453608303255E-2</v>
          </cell>
          <cell r="AF21">
            <v>0.13719109606721933</v>
          </cell>
          <cell r="AJ21">
            <v>4.0601370352720254E-2</v>
          </cell>
          <cell r="AK21">
            <v>4413.2481692196598</v>
          </cell>
          <cell r="AL21">
            <v>1</v>
          </cell>
          <cell r="AM21">
            <v>3918.8033318573935</v>
          </cell>
          <cell r="AN21">
            <v>3874.21973136819</v>
          </cell>
          <cell r="AO21">
            <v>9.3836976292150542E-2</v>
          </cell>
          <cell r="AP21">
            <v>2301.4502558571799</v>
          </cell>
          <cell r="AQ21">
            <v>583.36160127529001</v>
          </cell>
          <cell r="AR21">
            <v>13.209410712783123</v>
          </cell>
          <cell r="AS21">
            <v>1069.58860545581</v>
          </cell>
          <cell r="AT21">
            <v>24.219343803726627</v>
          </cell>
          <cell r="AU21">
            <v>82.22699999999999</v>
          </cell>
          <cell r="AV21">
            <v>0</v>
          </cell>
          <cell r="AW21">
            <v>12.273691803961322</v>
          </cell>
          <cell r="AX21">
            <v>44.751489999999997</v>
          </cell>
          <cell r="AZ21">
            <v>1.8532600708496872E-2</v>
          </cell>
          <cell r="BA21">
            <v>44.466206133403197</v>
          </cell>
          <cell r="BC21">
            <v>3.3035103367485227E-3</v>
          </cell>
        </row>
        <row r="22">
          <cell r="C22">
            <v>0.71725355245800682</v>
          </cell>
          <cell r="E22">
            <v>-7.6341506841462814E-3</v>
          </cell>
          <cell r="F22">
            <v>0.71725355245800682</v>
          </cell>
          <cell r="G22">
            <v>0.72224070770169502</v>
          </cell>
          <cell r="J22">
            <v>-7.605084567880338E-3</v>
          </cell>
          <cell r="O22">
            <v>7.2565815033139858E-3</v>
          </cell>
          <cell r="Q22">
            <v>4039286.5887253881</v>
          </cell>
          <cell r="S22">
            <v>2.8291219759326376</v>
          </cell>
          <cell r="V22">
            <v>0.35291777559832177</v>
          </cell>
          <cell r="W22">
            <v>2.4762042003343159</v>
          </cell>
          <cell r="AE22">
            <v>5.6653106796757745E-2</v>
          </cell>
          <cell r="AF22">
            <v>0.1449413620724688</v>
          </cell>
          <cell r="AJ22">
            <v>5.1067167408432729E-2</v>
          </cell>
          <cell r="AK22">
            <v>4476.6270903218001</v>
          </cell>
          <cell r="AL22">
            <v>1</v>
          </cell>
          <cell r="AM22">
            <v>3962.7824081404883</v>
          </cell>
          <cell r="AN22">
            <v>3951.9694973947298</v>
          </cell>
          <cell r="AO22">
            <v>7.9479114809820048E-2</v>
          </cell>
          <cell r="AP22">
            <v>2322.6461208624601</v>
          </cell>
          <cell r="AQ22">
            <v>564.84105744250974</v>
          </cell>
          <cell r="AR22">
            <v>12.627788946462983</v>
          </cell>
          <cell r="AS22">
            <v>1115.1129666893303</v>
          </cell>
          <cell r="AT22">
            <v>24.929864798736407</v>
          </cell>
          <cell r="AU22">
            <v>35.56366666666667</v>
          </cell>
          <cell r="AV22">
            <v>0</v>
          </cell>
          <cell r="AW22">
            <v>11.648354739086212</v>
          </cell>
          <cell r="AX22">
            <v>44.203000000000003</v>
          </cell>
          <cell r="AZ22">
            <v>-6.7998598795831399E-3</v>
          </cell>
          <cell r="BA22">
            <v>44.595482478865499</v>
          </cell>
          <cell r="BC22">
            <v>3.9213162216417737E-3</v>
          </cell>
        </row>
        <row r="23">
          <cell r="C23">
            <v>0.69489132892560168</v>
          </cell>
          <cell r="E23">
            <v>-3.1673935654969225E-2</v>
          </cell>
          <cell r="F23">
            <v>0.69489132892560168</v>
          </cell>
          <cell r="G23">
            <v>0.72544316372519302</v>
          </cell>
          <cell r="J23">
            <v>-3.1177570966041901E-2</v>
          </cell>
          <cell r="O23">
            <v>1.9991392452529981E-3</v>
          </cell>
          <cell r="Q23">
            <v>4047369.7620701892</v>
          </cell>
          <cell r="S23">
            <v>2.8525509295109774</v>
          </cell>
          <cell r="V23">
            <v>0.35498702541201321</v>
          </cell>
          <cell r="W23">
            <v>2.4975639040989641</v>
          </cell>
          <cell r="AE23">
            <v>4.5819262832805525E-2</v>
          </cell>
          <cell r="AF23">
            <v>0.15502039490796157</v>
          </cell>
          <cell r="AJ23">
            <v>6.8532119471453948E-2</v>
          </cell>
          <cell r="AK23">
            <v>4549.9791246574296</v>
          </cell>
          <cell r="AL23">
            <v>1</v>
          </cell>
          <cell r="AM23">
            <v>4006.858684828509</v>
          </cell>
          <cell r="AN23">
            <v>4062.77949524015</v>
          </cell>
          <cell r="AO23">
            <v>0.11061313012959473</v>
          </cell>
          <cell r="AP23">
            <v>2364.4338577427302</v>
          </cell>
          <cell r="AQ23">
            <v>571.19305866826971</v>
          </cell>
          <cell r="AR23">
            <v>12.552874824151186</v>
          </cell>
          <cell r="AS23">
            <v>1157.50046986182</v>
          </cell>
          <cell r="AT23">
            <v>25.437911554716798</v>
          </cell>
          <cell r="AU23">
            <v>31.11</v>
          </cell>
          <cell r="AV23">
            <v>0</v>
          </cell>
          <cell r="AW23">
            <v>10.713966726446825</v>
          </cell>
          <cell r="AX23">
            <v>45.080410000000001</v>
          </cell>
          <cell r="AZ23">
            <v>1.7661858549091601E-2</v>
          </cell>
          <cell r="BA23">
            <v>44.838838141767098</v>
          </cell>
          <cell r="BC23">
            <v>4.6459169766748659E-3</v>
          </cell>
        </row>
        <row r="24">
          <cell r="C24">
            <v>0.71461234474598934</v>
          </cell>
          <cell r="E24">
            <v>2.7984748402494389E-2</v>
          </cell>
          <cell r="F24">
            <v>0.71461234474598934</v>
          </cell>
          <cell r="G24">
            <v>0.72870621638313204</v>
          </cell>
          <cell r="J24">
            <v>2.8379999863977323E-2</v>
          </cell>
          <cell r="O24">
            <v>4.8032163336468293E-2</v>
          </cell>
          <cell r="Q24">
            <v>4246518.1656077607</v>
          </cell>
          <cell r="S24">
            <v>2.7457224513263929</v>
          </cell>
          <cell r="V24">
            <v>0.34365328042568966</v>
          </cell>
          <cell r="W24">
            <v>2.4020691709007034</v>
          </cell>
          <cell r="AE24">
            <v>5.4611354149244985E-2</v>
          </cell>
          <cell r="AF24">
            <v>0.13450277893318252</v>
          </cell>
          <cell r="AJ24">
            <v>5.9632062492271917E-2</v>
          </cell>
          <cell r="AK24">
            <v>4612.96244590881</v>
          </cell>
          <cell r="AL24">
            <v>1</v>
          </cell>
          <cell r="AM24">
            <v>4051.0444054459781</v>
          </cell>
          <cell r="AN24">
            <v>4147.8832287864698</v>
          </cell>
          <cell r="AO24">
            <v>8.2923178578786061E-2</v>
          </cell>
          <cell r="AP24">
            <v>2421.3369599305497</v>
          </cell>
          <cell r="AQ24">
            <v>566.29230528408016</v>
          </cell>
          <cell r="AR24">
            <v>12.261016266560965</v>
          </cell>
          <cell r="AS24">
            <v>1179.8885028999798</v>
          </cell>
          <cell r="AT24">
            <v>25.546227613895866</v>
          </cell>
          <cell r="AU24">
            <v>26.018666666666665</v>
          </cell>
          <cell r="AV24">
            <v>0</v>
          </cell>
          <cell r="AW24">
            <v>10.192557332323611</v>
          </cell>
          <cell r="AX24">
            <v>44.543300000000002</v>
          </cell>
          <cell r="AZ24">
            <v>-2.1128215076486552E-4</v>
          </cell>
          <cell r="BA24">
            <v>44.889780366226198</v>
          </cell>
          <cell r="BC24">
            <v>5.3785720225043255E-3</v>
          </cell>
        </row>
        <row r="25">
          <cell r="C25">
            <v>0.72475714350556941</v>
          </cell>
          <cell r="E25">
            <v>1.4096403779652999E-2</v>
          </cell>
          <cell r="F25">
            <v>0.72475714350556941</v>
          </cell>
          <cell r="G25">
            <v>0.732036958031139</v>
          </cell>
          <cell r="J25">
            <v>1.4196226575383442E-2</v>
          </cell>
          <cell r="O25">
            <v>3.2636239872305822E-2</v>
          </cell>
          <cell r="Q25">
            <v>4387394.8903279658</v>
          </cell>
          <cell r="S25">
            <v>2.6861990812870946</v>
          </cell>
          <cell r="V25">
            <v>0.34012867934967084</v>
          </cell>
          <cell r="W25">
            <v>2.3460704019374239</v>
          </cell>
          <cell r="AE25">
            <v>6.2830893077210889E-2</v>
          </cell>
          <cell r="AF25">
            <v>0.13137282702508252</v>
          </cell>
          <cell r="AJ25">
            <v>1.9030028010446787E-2</v>
          </cell>
          <cell r="AK25">
            <v>4638.9750625998704</v>
          </cell>
          <cell r="AL25">
            <v>1</v>
          </cell>
          <cell r="AM25">
            <v>4095.2494385462387</v>
          </cell>
          <cell r="AN25">
            <v>4225.7750367417202</v>
          </cell>
          <cell r="AO25">
            <v>7.441818349008178E-2</v>
          </cell>
          <cell r="AP25">
            <v>2478.009201587</v>
          </cell>
          <cell r="AQ25">
            <v>581.64320608722983</v>
          </cell>
          <cell r="AR25">
            <v>12.533613803217294</v>
          </cell>
          <cell r="AS25">
            <v>1171.1027605946401</v>
          </cell>
          <cell r="AT25">
            <v>25.235659200622649</v>
          </cell>
          <cell r="AU25">
            <v>7.9366666666666674</v>
          </cell>
          <cell r="AV25">
            <v>0</v>
          </cell>
          <cell r="AW25">
            <v>8.9403404432545344</v>
          </cell>
          <cell r="AX25">
            <v>45.023209999999999</v>
          </cell>
          <cell r="AZ25">
            <v>-7.0223604496296244E-3</v>
          </cell>
          <cell r="BA25">
            <v>44.925952089579603</v>
          </cell>
          <cell r="BC25">
            <v>5.993036248663158E-3</v>
          </cell>
        </row>
        <row r="26">
          <cell r="C26">
            <v>0.7250113422104707</v>
          </cell>
          <cell r="E26">
            <v>3.5067489742093318E-4</v>
          </cell>
          <cell r="F26">
            <v>0.7250113422104707</v>
          </cell>
          <cell r="G26">
            <v>0.735441031137401</v>
          </cell>
          <cell r="J26">
            <v>3.5073639105065446E-4</v>
          </cell>
          <cell r="O26">
            <v>1.9581711643239345E-2</v>
          </cell>
          <cell r="Q26">
            <v>4474154.2682372639</v>
          </cell>
          <cell r="S26">
            <v>2.6711001955863947</v>
          </cell>
          <cell r="V26">
            <v>0.34224792600618409</v>
          </cell>
          <cell r="W26">
            <v>2.328852269580211</v>
          </cell>
          <cell r="AE26">
            <v>6.7740454288768751E-2</v>
          </cell>
          <cell r="AF26">
            <v>0.15946099554158744</v>
          </cell>
          <cell r="AJ26">
            <v>2.4659914515532913E-2</v>
          </cell>
          <cell r="AK26">
            <v>4667.1957171203803</v>
          </cell>
          <cell r="AL26">
            <v>1</v>
          </cell>
          <cell r="AM26">
            <v>4139.307060225161</v>
          </cell>
          <cell r="AN26">
            <v>4277.4304412347301</v>
          </cell>
          <cell r="AO26">
            <v>4.8599121882310102E-2</v>
          </cell>
          <cell r="AP26">
            <v>2513.7192628522798</v>
          </cell>
          <cell r="AQ26">
            <v>574.95335080894029</v>
          </cell>
          <cell r="AR26">
            <v>12.313310816693047</v>
          </cell>
          <cell r="AS26">
            <v>1193.5811127325301</v>
          </cell>
          <cell r="AT26">
            <v>25.561961166644014</v>
          </cell>
          <cell r="AU26">
            <v>0</v>
          </cell>
          <cell r="AV26">
            <v>0</v>
          </cell>
          <cell r="AW26">
            <v>8.3937323861080042</v>
          </cell>
          <cell r="AX26">
            <v>44.731870000000001</v>
          </cell>
          <cell r="AZ26">
            <v>6.0010689372049474E-3</v>
          </cell>
          <cell r="BA26">
            <v>44.949079564623503</v>
          </cell>
          <cell r="BC26">
            <v>6.3703087041930475E-3</v>
          </cell>
        </row>
        <row r="27">
          <cell r="C27">
            <v>0.73884446216595456</v>
          </cell>
          <cell r="E27">
            <v>1.8900128953537772E-2</v>
          </cell>
          <cell r="F27">
            <v>0.73884446216595456</v>
          </cell>
          <cell r="G27">
            <v>0.73892328108260497</v>
          </cell>
          <cell r="J27">
            <v>1.9079866962230296E-2</v>
          </cell>
          <cell r="O27">
            <v>3.5435338166974632E-2</v>
          </cell>
          <cell r="Q27">
            <v>4635539.9286534926</v>
          </cell>
          <cell r="S27">
            <v>2.6125007760578352</v>
          </cell>
          <cell r="V27">
            <v>0.33848338604644823</v>
          </cell>
          <cell r="W27">
            <v>2.2740173900113869</v>
          </cell>
          <cell r="AE27">
            <v>6.5168970825960501E-2</v>
          </cell>
          <cell r="AF27">
            <v>0.15027174482097555</v>
          </cell>
          <cell r="AJ27">
            <v>3.3480915906518326E-2</v>
          </cell>
          <cell r="AK27">
            <v>4709.2077536315201</v>
          </cell>
          <cell r="AL27">
            <v>1</v>
          </cell>
          <cell r="AM27">
            <v>4183.0986123360399</v>
          </cell>
          <cell r="AN27">
            <v>4330.9664315085301</v>
          </cell>
          <cell r="AO27">
            <v>4.9752985394216111E-2</v>
          </cell>
          <cell r="AP27">
            <v>2553.2967449221201</v>
          </cell>
          <cell r="AQ27">
            <v>583.6483282157601</v>
          </cell>
          <cell r="AR27">
            <v>12.395336879036419</v>
          </cell>
          <cell r="AS27">
            <v>1194.33357661023</v>
          </cell>
          <cell r="AT27">
            <v>25.364875237945554</v>
          </cell>
          <cell r="AU27">
            <v>0</v>
          </cell>
          <cell r="AV27">
            <v>0</v>
          </cell>
          <cell r="AW27">
            <v>8.0203174838857763</v>
          </cell>
          <cell r="AX27">
            <v>45.017960000000002</v>
          </cell>
          <cell r="AZ27">
            <v>6.5311675996498455E-5</v>
          </cell>
          <cell r="BA27">
            <v>44.828058572424602</v>
          </cell>
          <cell r="BC27">
            <v>6.434885327141749E-3</v>
          </cell>
        </row>
        <row r="28">
          <cell r="C28">
            <v>0.73874317627981101</v>
          </cell>
          <cell r="E28">
            <v>-1.3709628270681346E-4</v>
          </cell>
          <cell r="F28">
            <v>0.73874317627981101</v>
          </cell>
          <cell r="G28">
            <v>0.742487537031019</v>
          </cell>
          <cell r="J28">
            <v>-1.3708688544089576E-4</v>
          </cell>
          <cell r="O28">
            <v>1.5286951640782961E-2</v>
          </cell>
          <cell r="Q28">
            <v>4706947.6156959552</v>
          </cell>
          <cell r="S28">
            <v>2.6065711185250131</v>
          </cell>
          <cell r="V28">
            <v>0.34277001119365941</v>
          </cell>
          <cell r="W28">
            <v>2.263801107331354</v>
          </cell>
          <cell r="AE28">
            <v>7.0549806739357554E-2</v>
          </cell>
          <cell r="AF28">
            <v>0.14225888649488458</v>
          </cell>
          <cell r="AJ28">
            <v>3.1226475045467994E-2</v>
          </cell>
          <cell r="AK28">
            <v>4746.0789485839396</v>
          </cell>
          <cell r="AL28">
            <v>1</v>
          </cell>
          <cell r="AM28">
            <v>4226.6028055993602</v>
          </cell>
          <cell r="AN28">
            <v>4395.3122954033097</v>
          </cell>
          <cell r="AO28">
            <v>5.8991496533128247E-2</v>
          </cell>
          <cell r="AP28">
            <v>2571.7160371305599</v>
          </cell>
          <cell r="AQ28">
            <v>587.94726510245027</v>
          </cell>
          <cell r="AR28">
            <v>12.389537419087432</v>
          </cell>
          <cell r="AS28">
            <v>1229.3557074072201</v>
          </cell>
          <cell r="AT28">
            <v>25.905637192880576</v>
          </cell>
          <cell r="AU28">
            <v>0</v>
          </cell>
          <cell r="AV28">
            <v>0</v>
          </cell>
          <cell r="AW28">
            <v>7.3796420449623188</v>
          </cell>
          <cell r="AX28">
            <v>43.849469999999997</v>
          </cell>
          <cell r="AZ28">
            <v>-9.9090466284910313E-3</v>
          </cell>
          <cell r="BA28">
            <v>44.614598305172002</v>
          </cell>
          <cell r="BC28">
            <v>6.1969063717828296E-3</v>
          </cell>
        </row>
        <row r="29">
          <cell r="C29">
            <v>0.73385641498478016</v>
          </cell>
          <cell r="E29">
            <v>-6.6369422646671535E-3</v>
          </cell>
          <cell r="F29">
            <v>0.73385641498478016</v>
          </cell>
          <cell r="G29">
            <v>0.74613760064090795</v>
          </cell>
          <cell r="J29">
            <v>-6.6149664077301829E-3</v>
          </cell>
          <cell r="O29">
            <v>-1.9419556741986678E-5</v>
          </cell>
          <cell r="Q29">
            <v>4706856.2097471841</v>
          </cell>
          <cell r="S29">
            <v>2.6438429717449003</v>
          </cell>
          <cell r="V29">
            <v>0.35428388715344533</v>
          </cell>
          <cell r="W29">
            <v>2.2895590845914549</v>
          </cell>
          <cell r="AE29">
            <v>7.9821556448195025E-2</v>
          </cell>
          <cell r="AF29">
            <v>0.14847655446553618</v>
          </cell>
          <cell r="AJ29">
            <v>3.3555875464603577E-2</v>
          </cell>
          <cell r="AK29">
            <v>4787.2364245382096</v>
          </cell>
          <cell r="AL29">
            <v>1</v>
          </cell>
          <cell r="AM29">
            <v>4269.7806223119505</v>
          </cell>
          <cell r="AN29">
            <v>4410.7725261617697</v>
          </cell>
          <cell r="AO29">
            <v>1.4045058121327777E-2</v>
          </cell>
          <cell r="AP29">
            <v>2587.4465401106204</v>
          </cell>
          <cell r="AQ29">
            <v>592.46055932846957</v>
          </cell>
          <cell r="AR29">
            <v>12.380348741872723</v>
          </cell>
          <cell r="AS29">
            <v>1224.8487369909103</v>
          </cell>
          <cell r="AT29">
            <v>25.595044735429585</v>
          </cell>
          <cell r="AU29">
            <v>0</v>
          </cell>
          <cell r="AV29">
            <v>0</v>
          </cell>
          <cell r="AW29">
            <v>7.8303167440405028</v>
          </cell>
          <cell r="AX29">
            <v>44.523899999999998</v>
          </cell>
          <cell r="AZ29">
            <v>-4.4790187206442114E-3</v>
          </cell>
          <cell r="BA29">
            <v>44.440061937054999</v>
          </cell>
          <cell r="BC29">
            <v>5.7118952870303559E-3</v>
          </cell>
        </row>
        <row r="30">
          <cell r="C30">
            <v>0.74135735800850278</v>
          </cell>
          <cell r="E30">
            <v>1.0169383996124251E-2</v>
          </cell>
          <cell r="F30">
            <v>0.74135735800850278</v>
          </cell>
          <cell r="G30">
            <v>0.74987705734913102</v>
          </cell>
          <cell r="J30">
            <v>1.0221267908216314E-2</v>
          </cell>
          <cell r="O30">
            <v>3.1009294798255104E-2</v>
          </cell>
          <cell r="Q30">
            <v>4855099.0761891799</v>
          </cell>
          <cell r="S30">
            <v>2.6050732236947653</v>
          </cell>
          <cell r="V30">
            <v>0.35249676869278418</v>
          </cell>
          <cell r="W30">
            <v>2.2525764550019813</v>
          </cell>
          <cell r="AE30">
            <v>6.9982220721738223E-2</v>
          </cell>
          <cell r="AF30">
            <v>0.17643182846676947</v>
          </cell>
          <cell r="AJ30">
            <v>1.1309375888419761E-2</v>
          </cell>
          <cell r="AK30">
            <v>4800.9642419378697</v>
          </cell>
          <cell r="AL30">
            <v>4847.9736940070752</v>
          </cell>
          <cell r="AM30">
            <v>4312.6645935092147</v>
          </cell>
          <cell r="AN30">
            <v>4436.4923554010002</v>
          </cell>
          <cell r="AO30">
            <v>2.325681623718482E-2</v>
          </cell>
          <cell r="AP30">
            <v>2613.3511626765699</v>
          </cell>
          <cell r="AQ30">
            <v>599.76176776607008</v>
          </cell>
          <cell r="AR30">
            <v>12.497533577684736</v>
          </cell>
          <cell r="AS30">
            <v>1226.51750329997</v>
          </cell>
          <cell r="AT30">
            <v>25.557553857097641</v>
          </cell>
          <cell r="AU30">
            <v>0</v>
          </cell>
          <cell r="AV30">
            <v>0</v>
          </cell>
          <cell r="AW30">
            <v>7.5546072480041913</v>
          </cell>
          <cell r="AX30">
            <v>44.90766</v>
          </cell>
          <cell r="AZ30">
            <v>1.4478618419224798E-2</v>
          </cell>
          <cell r="BA30">
            <v>44.683232519206598</v>
          </cell>
          <cell r="BC30">
            <v>5.051439293101991E-3</v>
          </cell>
        </row>
        <row r="31">
          <cell r="C31">
            <v>0.72966178063162612</v>
          </cell>
          <cell r="E31">
            <v>-1.5901660986829338E-2</v>
          </cell>
          <cell r="F31">
            <v>0.72966178063162612</v>
          </cell>
          <cell r="G31">
            <v>0.75370804557178195</v>
          </cell>
          <cell r="J31">
            <v>-1.5775897076538481E-2</v>
          </cell>
          <cell r="O31">
            <v>-1.0176832235893397E-2</v>
          </cell>
          <cell r="Q31">
            <v>4805940.1129366606</v>
          </cell>
          <cell r="S31">
            <v>2.6695629078242495</v>
          </cell>
          <cell r="V31">
            <v>0.36255883601601102</v>
          </cell>
          <cell r="W31">
            <v>2.3070040718082385</v>
          </cell>
          <cell r="AE31">
            <v>6.0932200405599227E-2</v>
          </cell>
          <cell r="AF31">
            <v>0.17140365276992869</v>
          </cell>
          <cell r="AJ31">
            <v>1.3412882132201655E-2</v>
          </cell>
          <cell r="AK31">
            <v>4813.3284175446397</v>
          </cell>
          <cell r="AL31">
            <v>4804.6904694591194</v>
          </cell>
          <cell r="AM31">
            <v>4355.2284495816284</v>
          </cell>
          <cell r="AN31">
            <v>4445.5322335485298</v>
          </cell>
          <cell r="AO31">
            <v>8.1421808087571539E-3</v>
          </cell>
          <cell r="AP31">
            <v>2618.6509905019002</v>
          </cell>
          <cell r="AQ31">
            <v>601.31035549288981</v>
          </cell>
          <cell r="AR31">
            <v>12.487857442797832</v>
          </cell>
          <cell r="AS31">
            <v>1223.7526357066604</v>
          </cell>
          <cell r="AT31">
            <v>25.414577215165863</v>
          </cell>
          <cell r="AU31">
            <v>0</v>
          </cell>
          <cell r="AV31">
            <v>0</v>
          </cell>
          <cell r="AW31">
            <v>7.6763400417222378</v>
          </cell>
          <cell r="AX31">
            <v>44.346240000000002</v>
          </cell>
          <cell r="AZ31">
            <v>-8.7562909416695495E-3</v>
          </cell>
          <cell r="BA31">
            <v>44.845330020678198</v>
          </cell>
          <cell r="BC31">
            <v>4.2913631148563721E-3</v>
          </cell>
        </row>
        <row r="32">
          <cell r="C32">
            <v>0.71221617354538502</v>
          </cell>
          <cell r="E32">
            <v>-2.4199632715549594E-2</v>
          </cell>
          <cell r="F32">
            <v>0.71221617354538502</v>
          </cell>
          <cell r="G32">
            <v>0.75763192770382404</v>
          </cell>
          <cell r="J32">
            <v>-2.390916935671128E-2</v>
          </cell>
          <cell r="O32">
            <v>-1.2052465288429775E-2</v>
          </cell>
          <cell r="Q32">
            <v>4748364.3484607702</v>
          </cell>
          <cell r="S32">
            <v>2.7342946396484109</v>
          </cell>
          <cell r="V32">
            <v>0.37444070768889187</v>
          </cell>
          <cell r="W32">
            <v>2.3598539319595191</v>
          </cell>
          <cell r="AE32">
            <v>6.6119121806433159E-2</v>
          </cell>
          <cell r="AF32">
            <v>0.14656009185914368</v>
          </cell>
          <cell r="AJ32">
            <v>4.5982391927325396E-3</v>
          </cell>
          <cell r="AK32">
            <v>4824.3849472292904</v>
          </cell>
          <cell r="AL32">
            <v>4830.6200835255222</v>
          </cell>
          <cell r="AM32">
            <v>4397.772072472796</v>
          </cell>
          <cell r="AN32">
            <v>4454.1461933292103</v>
          </cell>
          <cell r="AO32">
            <v>7.7431673886846084E-3</v>
          </cell>
          <cell r="AP32">
            <v>2627.9321531036599</v>
          </cell>
          <cell r="AQ32">
            <v>618.14952933236009</v>
          </cell>
          <cell r="AR32">
            <v>12.822819961714799</v>
          </cell>
          <cell r="AS32">
            <v>1205.5608800728496</v>
          </cell>
          <cell r="AT32">
            <v>25.008010820224914</v>
          </cell>
          <cell r="AU32">
            <v>0</v>
          </cell>
          <cell r="AV32">
            <v>0</v>
          </cell>
          <cell r="AW32">
            <v>7.6037236784678495</v>
          </cell>
          <cell r="AX32">
            <v>44.139510000000001</v>
          </cell>
          <cell r="AZ32">
            <v>2.4013163282975004E-3</v>
          </cell>
          <cell r="BA32">
            <v>44.652130510039598</v>
          </cell>
          <cell r="BC32">
            <v>3.5012675789621575E-3</v>
          </cell>
        </row>
        <row r="33">
          <cell r="C33">
            <v>0.71190712795150402</v>
          </cell>
          <cell r="E33">
            <v>-4.3401522664142112E-4</v>
          </cell>
          <cell r="F33">
            <v>0.71190712795150402</v>
          </cell>
          <cell r="G33">
            <v>0.76164785946455804</v>
          </cell>
          <cell r="J33">
            <v>-4.3392105565731587E-4</v>
          </cell>
          <cell r="O33">
            <v>8.9749452312906687E-3</v>
          </cell>
          <cell r="Q33">
            <v>4791172.4713577852</v>
          </cell>
          <cell r="S33">
            <v>2.7415828813519161</v>
          </cell>
          <cell r="V33">
            <v>0.37866517705793168</v>
          </cell>
          <cell r="W33">
            <v>2.3629177042939844</v>
          </cell>
          <cell r="AE33">
            <v>6.6864535191295676E-2</v>
          </cell>
          <cell r="AF33">
            <v>0.14372464049554473</v>
          </cell>
          <cell r="AJ33">
            <v>3.6636274027066609E-2</v>
          </cell>
          <cell r="AK33">
            <v>4849.9865287630601</v>
          </cell>
          <cell r="AL33">
            <v>4910.5659895298932</v>
          </cell>
          <cell r="AM33">
            <v>4439.2229015954808</v>
          </cell>
          <cell r="AN33">
            <v>4474.9881251146999</v>
          </cell>
          <cell r="AO33">
            <v>1.8673227565422442E-2</v>
          </cell>
          <cell r="AP33">
            <v>2628.58270010557</v>
          </cell>
          <cell r="AQ33">
            <v>623.85539589697009</v>
          </cell>
          <cell r="AR33">
            <v>12.823193760359686</v>
          </cell>
          <cell r="AS33">
            <v>1220.7595713205701</v>
          </cell>
          <cell r="AT33">
            <v>25.09241183263336</v>
          </cell>
          <cell r="AU33">
            <v>0</v>
          </cell>
          <cell r="AV33">
            <v>0</v>
          </cell>
          <cell r="AW33">
            <v>8.0177230475835479</v>
          </cell>
          <cell r="AX33">
            <v>45.042439999999999</v>
          </cell>
          <cell r="AZ33">
            <v>2.7040321215792665E-3</v>
          </cell>
          <cell r="BA33">
            <v>44.418489859078399</v>
          </cell>
          <cell r="BC33">
            <v>2.5361164112793957E-3</v>
          </cell>
        </row>
        <row r="34">
          <cell r="C34">
            <v>0.74343030097767915</v>
          </cell>
          <cell r="E34">
            <v>4.3327552390178103E-2</v>
          </cell>
          <cell r="F34">
            <v>0.74343030097767915</v>
          </cell>
          <cell r="G34">
            <v>0.76575064126121695</v>
          </cell>
          <cell r="J34">
            <v>4.4279895211728482E-2</v>
          </cell>
          <cell r="O34">
            <v>4.5022330231738558E-2</v>
          </cell>
          <cell r="Q34">
            <v>5011811.8003373407</v>
          </cell>
          <cell r="S34">
            <v>2.6540596500494256</v>
          </cell>
          <cell r="V34">
            <v>0.36747167519520429</v>
          </cell>
          <cell r="W34">
            <v>2.2865879748542213</v>
          </cell>
          <cell r="AE34">
            <v>5.7594519574054877E-2</v>
          </cell>
          <cell r="AF34">
            <v>0.15630086858869657</v>
          </cell>
          <cell r="AJ34">
            <v>2.8843975917185415E-2</v>
          </cell>
          <cell r="AK34">
            <v>4873.7755304705897</v>
          </cell>
          <cell r="AL34">
            <v>4890.3990089191939</v>
          </cell>
          <cell r="AM34">
            <v>4480.2294347130173</v>
          </cell>
          <cell r="AN34">
            <v>4493.3166841651901</v>
          </cell>
          <cell r="AO34">
            <v>1.6349653548237534E-2</v>
          </cell>
          <cell r="AP34">
            <v>2646.9610382385499</v>
          </cell>
          <cell r="AQ34">
            <v>627.22053380137004</v>
          </cell>
          <cell r="AR34">
            <v>12.799730972513951</v>
          </cell>
          <cell r="AS34">
            <v>1220.4594923556397</v>
          </cell>
          <cell r="AT34">
            <v>24.905997688446551</v>
          </cell>
          <cell r="AU34">
            <v>0</v>
          </cell>
          <cell r="AV34">
            <v>0</v>
          </cell>
          <cell r="AW34">
            <v>8.3045888452428738</v>
          </cell>
          <cell r="AX34">
            <v>44.038040000000002</v>
          </cell>
          <cell r="AZ34">
            <v>-9.7142388052853489E-3</v>
          </cell>
          <cell r="BA34">
            <v>44.537715127816803</v>
          </cell>
          <cell r="BC34">
            <v>6.3118781991700773E-4</v>
          </cell>
        </row>
        <row r="35">
          <cell r="C35">
            <v>0.74940717430145776</v>
          </cell>
          <cell r="E35">
            <v>8.0074426837713295E-3</v>
          </cell>
          <cell r="F35">
            <v>0.74940717430145776</v>
          </cell>
          <cell r="G35">
            <v>0.76992991568098901</v>
          </cell>
          <cell r="J35">
            <v>8.0395879962364969E-3</v>
          </cell>
          <cell r="O35">
            <v>2.2478264116056322E-2</v>
          </cell>
          <cell r="Q35">
            <v>5125744.3352849577</v>
          </cell>
          <cell r="S35">
            <v>2.625047643705495</v>
          </cell>
          <cell r="V35">
            <v>0.36397604211175733</v>
          </cell>
          <cell r="W35">
            <v>2.2610716015937378</v>
          </cell>
          <cell r="AE35">
            <v>5.4111386996410084E-2</v>
          </cell>
          <cell r="AF35">
            <v>0.14628972587041036</v>
          </cell>
          <cell r="AJ35">
            <v>-3.2638088736330055E-2</v>
          </cell>
          <cell r="AK35">
            <v>4896.4908056614304</v>
          </cell>
          <cell r="AL35">
            <v>4935.9855496350792</v>
          </cell>
          <cell r="AM35">
            <v>4521.1099718174246</v>
          </cell>
          <cell r="AN35">
            <v>4471.0365738087903</v>
          </cell>
          <cell r="AO35">
            <v>-1.9883336224860326E-2</v>
          </cell>
          <cell r="AP35">
            <v>2639.0631649879197</v>
          </cell>
          <cell r="AQ35">
            <v>612.68133448026038</v>
          </cell>
          <cell r="AR35">
            <v>12.605464654476735</v>
          </cell>
          <cell r="AS35">
            <v>1219.1370924318999</v>
          </cell>
          <cell r="AT35">
            <v>25.082842683053823</v>
          </cell>
          <cell r="AU35">
            <v>0</v>
          </cell>
          <cell r="AV35">
            <v>0</v>
          </cell>
          <cell r="AW35">
            <v>8.0117341132492239</v>
          </cell>
          <cell r="AX35">
            <v>45.262500000000003</v>
          </cell>
          <cell r="AZ35">
            <v>1.9241835216907616E-2</v>
          </cell>
          <cell r="BA35">
            <v>45.041009390257699</v>
          </cell>
          <cell r="BC35">
            <v>3.9711160715983382E-4</v>
          </cell>
        </row>
        <row r="36">
          <cell r="C36">
            <v>0.75646337336876224</v>
          </cell>
          <cell r="E36">
            <v>9.3716564447511204E-3</v>
          </cell>
          <cell r="F36">
            <v>0.75646337336876224</v>
          </cell>
          <cell r="G36">
            <v>0.774173077278833</v>
          </cell>
          <cell r="J36">
            <v>9.4157079212402461E-3</v>
          </cell>
          <cell r="O36">
            <v>1.1868993199356736E-2</v>
          </cell>
          <cell r="Q36">
            <v>5186944.2320720805</v>
          </cell>
          <cell r="S36">
            <v>2.6217893906338534</v>
          </cell>
          <cell r="V36">
            <v>0.36629017158476612</v>
          </cell>
          <cell r="W36">
            <v>2.2554992190490872</v>
          </cell>
          <cell r="AE36">
            <v>6.189373866166311E-2</v>
          </cell>
          <cell r="AF36">
            <v>0.1294495043552264</v>
          </cell>
          <cell r="AJ36">
            <v>7.7774028672630238E-2</v>
          </cell>
          <cell r="AK36">
            <v>4948.6289281254803</v>
          </cell>
          <cell r="AL36">
            <v>4952.0811268751631</v>
          </cell>
          <cell r="AM36">
            <v>4561.9748422991488</v>
          </cell>
          <cell r="AN36">
            <v>4526.88382785671</v>
          </cell>
          <cell r="AO36">
            <v>4.965411446628535E-2</v>
          </cell>
          <cell r="AP36">
            <v>2689.12252357019</v>
          </cell>
          <cell r="AQ36">
            <v>613.18077366460011</v>
          </cell>
          <cell r="AR36">
            <v>12.372815319242044</v>
          </cell>
          <cell r="AS36">
            <v>1225.07845609574</v>
          </cell>
          <cell r="AT36">
            <v>24.719740311273622</v>
          </cell>
          <cell r="AU36">
            <v>0</v>
          </cell>
          <cell r="AV36">
            <v>0</v>
          </cell>
          <cell r="AW36">
            <v>8.6561419090232565</v>
          </cell>
          <cell r="AX36">
            <v>44.226990000000001</v>
          </cell>
          <cell r="AZ36">
            <v>-1.2627466412014203E-2</v>
          </cell>
          <cell r="BA36">
            <v>45.2305975280197</v>
          </cell>
          <cell r="BC36">
            <v>3.9695397212780481E-4</v>
          </cell>
        </row>
        <row r="37">
          <cell r="C37">
            <v>0.77129484962646722</v>
          </cell>
          <cell r="E37">
            <v>1.9416609242097458E-2</v>
          </cell>
          <cell r="F37">
            <v>0.77129484962646722</v>
          </cell>
          <cell r="G37">
            <v>0.77846564280454</v>
          </cell>
          <cell r="J37">
            <v>1.9606337570126975E-2</v>
          </cell>
          <cell r="O37">
            <v>4.1971753999288278E-2</v>
          </cell>
          <cell r="Q37">
            <v>5409282.7084549759</v>
          </cell>
          <cell r="S37">
            <v>2.5478564522085798</v>
          </cell>
          <cell r="V37">
            <v>0.36196603432823332</v>
          </cell>
          <cell r="W37">
            <v>2.1858904178803464</v>
          </cell>
          <cell r="AE37">
            <v>7.7552642952264814E-2</v>
          </cell>
          <cell r="AF37">
            <v>0.13598122817035954</v>
          </cell>
          <cell r="AJ37">
            <v>-2.4918027842628318E-3</v>
          </cell>
          <cell r="AK37">
            <v>4961.1840297665003</v>
          </cell>
          <cell r="AL37">
            <v>5059.9034228057153</v>
          </cell>
          <cell r="AM37">
            <v>4603.0699171233773</v>
          </cell>
          <cell r="AN37">
            <v>4571.7688391395805</v>
          </cell>
          <cell r="AO37">
            <v>3.9465513884385704E-2</v>
          </cell>
          <cell r="AP37">
            <v>2711.4936444226601</v>
          </cell>
          <cell r="AQ37">
            <v>615.27742790605998</v>
          </cell>
          <cell r="AR37">
            <v>12.42285821024994</v>
          </cell>
          <cell r="AS37">
            <v>1243.3118627989597</v>
          </cell>
          <cell r="AT37">
            <v>25.103288828972627</v>
          </cell>
          <cell r="AU37">
            <v>0</v>
          </cell>
          <cell r="AV37">
            <v>0</v>
          </cell>
          <cell r="AW37">
            <v>7.6929633970884108</v>
          </cell>
          <cell r="AX37">
            <v>45.657769999999999</v>
          </cell>
          <cell r="AZ37">
            <v>1.495876118306773E-2</v>
          </cell>
          <cell r="BA37">
            <v>45.259589238034103</v>
          </cell>
          <cell r="BC37">
            <v>3.9679646219402973E-4</v>
          </cell>
        </row>
        <row r="38">
          <cell r="C38">
            <v>0.79335293410114638</v>
          </cell>
          <cell r="E38">
            <v>2.819745914778286E-2</v>
          </cell>
          <cell r="F38">
            <v>0.79335293410114638</v>
          </cell>
          <cell r="G38">
            <v>0.78279143471527501</v>
          </cell>
          <cell r="J38">
            <v>2.8598770606807156E-2</v>
          </cell>
          <cell r="O38">
            <v>4.0005112895061722E-2</v>
          </cell>
          <cell r="Q38">
            <v>5630068.5094884131</v>
          </cell>
          <cell r="S38">
            <v>2.4849462362196433</v>
          </cell>
          <cell r="V38">
            <v>0.35620029440168699</v>
          </cell>
          <cell r="W38">
            <v>2.128745941817956</v>
          </cell>
          <cell r="AE38">
            <v>6.8000799103261469E-2</v>
          </cell>
          <cell r="AF38">
            <v>0.15662715046531317</v>
          </cell>
          <cell r="AJ38">
            <v>3.0555155033838322E-2</v>
          </cell>
          <cell r="AK38">
            <v>4985.8647484336198</v>
          </cell>
          <cell r="AL38">
            <v>5061.27863890976</v>
          </cell>
          <cell r="AM38">
            <v>4644.0098906082931</v>
          </cell>
          <cell r="AN38">
            <v>4635.5634826923797</v>
          </cell>
          <cell r="AO38">
            <v>5.5430313325578989E-2</v>
          </cell>
          <cell r="AP38">
            <v>2721.8093674686997</v>
          </cell>
          <cell r="AQ38">
            <v>623.09261251133012</v>
          </cell>
          <cell r="AR38">
            <v>12.484917128192091</v>
          </cell>
          <cell r="AS38">
            <v>1292.1088711985203</v>
          </cell>
          <cell r="AT38">
            <v>25.89000712509975</v>
          </cell>
          <cell r="AU38">
            <v>0</v>
          </cell>
          <cell r="AV38">
            <v>0</v>
          </cell>
          <cell r="AW38">
            <v>7.1171367437204216</v>
          </cell>
          <cell r="AX38">
            <v>44.907330000000002</v>
          </cell>
          <cell r="AZ38">
            <v>-6.6577654519901141E-3</v>
          </cell>
          <cell r="BA38">
            <v>45.042586283079203</v>
          </cell>
          <cell r="BC38">
            <v>3.9663907720941303E-4</v>
          </cell>
        </row>
        <row r="39">
          <cell r="C39">
            <v>0.7924708058985559</v>
          </cell>
          <cell r="E39">
            <v>-1.1125174523802755E-3</v>
          </cell>
          <cell r="F39">
            <v>0.7924708058985559</v>
          </cell>
          <cell r="G39">
            <v>0.78713328353622203</v>
          </cell>
          <cell r="J39">
            <v>-1.1118988342684322E-3</v>
          </cell>
          <cell r="O39">
            <v>1.0660526926940124E-2</v>
          </cell>
          <cell r="Q39">
            <v>5690409.0660399301</v>
          </cell>
          <cell r="S39">
            <v>2.4922437233153132</v>
          </cell>
          <cell r="V39">
            <v>0.36004753379939275</v>
          </cell>
          <cell r="W39">
            <v>2.1321961895159207</v>
          </cell>
          <cell r="AE39">
            <v>6.5241095006954908E-2</v>
          </cell>
          <cell r="AF39">
            <v>0.14653619048412134</v>
          </cell>
          <cell r="AJ39">
            <v>1.9019633547427778E-2</v>
          </cell>
          <cell r="AK39">
            <v>5017.2005386711799</v>
          </cell>
          <cell r="AL39">
            <v>5012.5273576152022</v>
          </cell>
          <cell r="AM39">
            <v>4684.6617082502862</v>
          </cell>
          <cell r="AN39">
            <v>4695.6031974000198</v>
          </cell>
          <cell r="AO39">
            <v>5.1475272359179654E-2</v>
          </cell>
          <cell r="AP39">
            <v>2816.2119427631301</v>
          </cell>
          <cell r="AQ39">
            <v>630.01629817530011</v>
          </cell>
          <cell r="AR39">
            <v>12.563765327419016</v>
          </cell>
          <cell r="AS39">
            <v>1249.1670223753194</v>
          </cell>
          <cell r="AT39">
            <v>24.910849718220174</v>
          </cell>
          <cell r="AU39">
            <v>0</v>
          </cell>
          <cell r="AV39">
            <v>0</v>
          </cell>
          <cell r="AW39">
            <v>6.3604277957945623</v>
          </cell>
          <cell r="AX39">
            <v>44.312570000000001</v>
          </cell>
          <cell r="AZ39">
            <v>-1.164475788348646E-2</v>
          </cell>
          <cell r="BA39">
            <v>44.8352269775243</v>
          </cell>
          <cell r="BC39">
            <v>3.9648181702530268E-4</v>
          </cell>
        </row>
        <row r="40">
          <cell r="C40">
            <v>0.806317938940737</v>
          </cell>
          <cell r="E40">
            <v>1.7322462822703128E-2</v>
          </cell>
          <cell r="F40">
            <v>0.806317938940737</v>
          </cell>
          <cell r="G40">
            <v>0.79147514723558998</v>
          </cell>
          <cell r="J40">
            <v>1.7473366765202503E-2</v>
          </cell>
          <cell r="O40">
            <v>3.8863041536512807E-2</v>
          </cell>
          <cell r="Q40">
            <v>5915909.0974567384</v>
          </cell>
          <cell r="S40">
            <v>2.4300921075932127</v>
          </cell>
          <cell r="V40">
            <v>0.35577593326514162</v>
          </cell>
          <cell r="W40">
            <v>2.0743161743280711</v>
          </cell>
          <cell r="AE40">
            <v>7.1952468162150535E-2</v>
          </cell>
          <cell r="AF40">
            <v>0.13490613939444282</v>
          </cell>
          <cell r="AJ40">
            <v>3.7834454663632645E-2</v>
          </cell>
          <cell r="AK40">
            <v>5070.0464737795101</v>
          </cell>
          <cell r="AL40">
            <v>5151.9829120569302</v>
          </cell>
          <cell r="AM40">
            <v>4724.9109243739285</v>
          </cell>
          <cell r="AN40">
            <v>4740.88179489293</v>
          </cell>
          <cell r="AO40">
            <v>3.8386280502157921E-2</v>
          </cell>
          <cell r="AP40">
            <v>2822.41966676527</v>
          </cell>
          <cell r="AQ40">
            <v>642.24776468512982</v>
          </cell>
          <cell r="AR40">
            <v>12.687113027378702</v>
          </cell>
          <cell r="AS40">
            <v>1274.1591425901506</v>
          </cell>
          <cell r="AT40">
            <v>25.17003864518621</v>
          </cell>
          <cell r="AU40">
            <v>0</v>
          </cell>
          <cell r="AV40">
            <v>0</v>
          </cell>
          <cell r="AW40">
            <v>6.347508720817439</v>
          </cell>
          <cell r="AX40">
            <v>44.941119999999998</v>
          </cell>
          <cell r="AZ40">
            <v>1.7482092583775387E-2</v>
          </cell>
          <cell r="BA40">
            <v>44.991879045792501</v>
          </cell>
          <cell r="BC40">
            <v>3.9632468149326859E-4</v>
          </cell>
        </row>
        <row r="41">
          <cell r="C41">
            <v>0.81025001404433517</v>
          </cell>
          <cell r="E41">
            <v>4.8647294422833644E-3</v>
          </cell>
          <cell r="F41">
            <v>0.81025001404433517</v>
          </cell>
          <cell r="G41">
            <v>0.79580172627584</v>
          </cell>
          <cell r="J41">
            <v>4.8765814496993798E-3</v>
          </cell>
          <cell r="O41">
            <v>1.3879423869272134E-2</v>
          </cell>
          <cell r="Q41">
            <v>5998590.9684549738</v>
          </cell>
          <cell r="S41">
            <v>2.4382019978126528</v>
          </cell>
          <cell r="V41">
            <v>0.36371602485849786</v>
          </cell>
          <cell r="W41">
            <v>2.0744859729541547</v>
          </cell>
          <cell r="AE41">
            <v>8.5966551701029348E-2</v>
          </cell>
          <cell r="AF41">
            <v>0.15626993031557987</v>
          </cell>
          <cell r="AJ41">
            <v>8.0319998184847405E-2</v>
          </cell>
          <cell r="AK41">
            <v>5159.2537904608598</v>
          </cell>
          <cell r="AL41">
            <v>5189.1711123846735</v>
          </cell>
          <cell r="AM41">
            <v>4764.6685351153528</v>
          </cell>
          <cell r="AN41">
            <v>4824.8574564760002</v>
          </cell>
          <cell r="AO41">
            <v>7.0232162289579514E-2</v>
          </cell>
          <cell r="AP41">
            <v>2878.50293264527</v>
          </cell>
          <cell r="AQ41">
            <v>639.51127148580008</v>
          </cell>
          <cell r="AR41">
            <v>12.381913848549273</v>
          </cell>
          <cell r="AS41">
            <v>1303.9682841470903</v>
          </cell>
          <cell r="AT41">
            <v>25.246815303252077</v>
          </cell>
          <cell r="AU41">
            <v>0</v>
          </cell>
          <cell r="AV41">
            <v>0</v>
          </cell>
          <cell r="AW41">
            <v>6.5833988839352058</v>
          </cell>
          <cell r="AX41">
            <v>44.981319999999997</v>
          </cell>
          <cell r="AZ41">
            <v>-1.1521092844005107E-2</v>
          </cell>
          <cell r="BA41">
            <v>44.986431916435599</v>
          </cell>
          <cell r="BC41">
            <v>6.6939296120528127E-4</v>
          </cell>
        </row>
        <row r="42">
          <cell r="C42">
            <v>0.80723076593227627</v>
          </cell>
          <cell r="E42">
            <v>-3.7332766560552494E-3</v>
          </cell>
          <cell r="F42">
            <v>0.80723076593227627</v>
          </cell>
          <cell r="G42">
            <v>0.80009925199730703</v>
          </cell>
          <cell r="J42">
            <v>-3.7263166426723116E-3</v>
          </cell>
          <cell r="O42">
            <v>1.9933754472377208E-2</v>
          </cell>
          <cell r="Q42">
            <v>6119365.1502894387</v>
          </cell>
          <cell r="S42">
            <v>2.4358049002736033</v>
          </cell>
          <cell r="V42">
            <v>0.36857892745563658</v>
          </cell>
          <cell r="W42">
            <v>2.0672259728179667</v>
          </cell>
          <cell r="AE42">
            <v>8.3314676898843296E-2</v>
          </cell>
          <cell r="AF42">
            <v>0.17571096463048885</v>
          </cell>
          <cell r="AJ42">
            <v>5.5344187951766093E-2</v>
          </cell>
          <cell r="AK42">
            <v>5236.8997970576602</v>
          </cell>
          <cell r="AL42">
            <v>5379.6300613434078</v>
          </cell>
          <cell r="AM42">
            <v>4803.5960829608648</v>
          </cell>
          <cell r="AN42">
            <v>4890.2332897741699</v>
          </cell>
          <cell r="AO42">
            <v>5.3835272855250915E-2</v>
          </cell>
          <cell r="AP42">
            <v>2924.9113858829801</v>
          </cell>
          <cell r="AQ42">
            <v>654.58807136428004</v>
          </cell>
          <cell r="AR42">
            <v>12.499675613758846</v>
          </cell>
          <cell r="AS42">
            <v>1311.7909932240595</v>
          </cell>
          <cell r="AT42">
            <v>25.049283061600914</v>
          </cell>
          <cell r="AU42">
            <v>0</v>
          </cell>
          <cell r="AV42">
            <v>0</v>
          </cell>
          <cell r="AW42">
            <v>6.6186316680297193</v>
          </cell>
          <cell r="AX42">
            <v>45.322400000000002</v>
          </cell>
          <cell r="AZ42">
            <v>1.6563800953690058E-2</v>
          </cell>
          <cell r="BA42">
            <v>44.9680050663559</v>
          </cell>
          <cell r="BC42">
            <v>2.5781584360449346E-3</v>
          </cell>
        </row>
        <row r="43">
          <cell r="C43">
            <v>0.80085433826434671</v>
          </cell>
          <cell r="E43">
            <v>-7.930502024512915E-3</v>
          </cell>
          <cell r="F43">
            <v>0.80085433826434671</v>
          </cell>
          <cell r="G43">
            <v>0.80435533318429597</v>
          </cell>
          <cell r="J43">
            <v>-7.8991385574426198E-3</v>
          </cell>
          <cell r="O43">
            <v>3.2134889160956863E-3</v>
          </cell>
          <cell r="Q43">
            <v>6139061.2920907559</v>
          </cell>
          <cell r="S43">
            <v>2.4700391571650679</v>
          </cell>
          <cell r="V43">
            <v>0.37749476198102033</v>
          </cell>
          <cell r="W43">
            <v>2.0925443951840474</v>
          </cell>
          <cell r="AE43">
            <v>7.6613249462534866E-2</v>
          </cell>
          <cell r="AF43">
            <v>0.16932768966651551</v>
          </cell>
          <cell r="AJ43">
            <v>3.6746845858135223E-2</v>
          </cell>
          <cell r="AK43">
            <v>5319.7131435691599</v>
          </cell>
          <cell r="AL43">
            <v>5337.7029504943148</v>
          </cell>
          <cell r="AM43">
            <v>4841.4539450423072</v>
          </cell>
          <cell r="AN43">
            <v>4955.0473062212304</v>
          </cell>
          <cell r="AO43">
            <v>5.2666820144196366E-2</v>
          </cell>
          <cell r="AP43">
            <v>2973.6563642459696</v>
          </cell>
          <cell r="AQ43">
            <v>647.03735064068042</v>
          </cell>
          <cell r="AR43">
            <v>12.242504403609408</v>
          </cell>
          <cell r="AS43">
            <v>1335.2583493573402</v>
          </cell>
          <cell r="AT43">
            <v>25.264238928057498</v>
          </cell>
          <cell r="AU43">
            <v>0</v>
          </cell>
          <cell r="AV43">
            <v>0</v>
          </cell>
          <cell r="AW43">
            <v>6.2462338434710958</v>
          </cell>
          <cell r="AX43">
            <v>44.627139999999997</v>
          </cell>
          <cell r="AZ43">
            <v>-1.6256295513699639E-2</v>
          </cell>
          <cell r="BA43">
            <v>44.800233410227101</v>
          </cell>
          <cell r="BC43">
            <v>2.8432764491081539E-3</v>
          </cell>
        </row>
        <row r="44">
          <cell r="C44">
            <v>0.79828435575272438</v>
          </cell>
          <cell r="E44">
            <v>-3.2142111673124953E-3</v>
          </cell>
          <cell r="F44">
            <v>0.79828435575272438</v>
          </cell>
          <cell r="G44">
            <v>0.80855829378351496</v>
          </cell>
          <cell r="J44">
            <v>-3.2090511205722372E-3</v>
          </cell>
          <cell r="O44">
            <v>2.6404675223523594E-2</v>
          </cell>
          <cell r="Q44">
            <v>6303320.2707478562</v>
          </cell>
          <cell r="S44">
            <v>2.4450084983043356</v>
          </cell>
          <cell r="V44">
            <v>0.37801797277239191</v>
          </cell>
          <cell r="W44">
            <v>2.0669905255319438</v>
          </cell>
          <cell r="AE44">
            <v>7.7687134620158513E-2</v>
          </cell>
          <cell r="AF44">
            <v>0.15697359158090721</v>
          </cell>
          <cell r="AJ44">
            <v>0.1002123288155484</v>
          </cell>
          <cell r="AK44">
            <v>5410.75955763207</v>
          </cell>
          <cell r="AL44">
            <v>5575.9075952006551</v>
          </cell>
          <cell r="AM44">
            <v>4877.9031288886763</v>
          </cell>
          <cell r="AN44">
            <v>5075.9699489832101</v>
          </cell>
          <cell r="AO44">
            <v>9.6443658853602718E-2</v>
          </cell>
          <cell r="AP44">
            <v>3036.7888622478399</v>
          </cell>
          <cell r="AQ44">
            <v>652.14492209598029</v>
          </cell>
          <cell r="AR44">
            <v>12.033850705576855</v>
          </cell>
          <cell r="AS44">
            <v>1389.9321207221797</v>
          </cell>
          <cell r="AT44">
            <v>25.648034761811473</v>
          </cell>
          <cell r="AU44">
            <v>0</v>
          </cell>
          <cell r="AV44">
            <v>0</v>
          </cell>
          <cell r="AW44">
            <v>6.334523995467868</v>
          </cell>
          <cell r="AX44">
            <v>45.400469999999999</v>
          </cell>
          <cell r="AZ44">
            <v>1.2433228146327016E-2</v>
          </cell>
          <cell r="BA44">
            <v>44.8148563571457</v>
          </cell>
          <cell r="BC44">
            <v>2.8352151432477976E-3</v>
          </cell>
        </row>
        <row r="45">
          <cell r="C45">
            <v>0.80284030157916142</v>
          </cell>
          <cell r="E45">
            <v>5.690947424538355E-3</v>
          </cell>
          <cell r="F45">
            <v>0.80284030157916142</v>
          </cell>
          <cell r="G45">
            <v>0.81269629869785198</v>
          </cell>
          <cell r="J45">
            <v>5.7071716282615093E-3</v>
          </cell>
          <cell r="O45">
            <v>-3.1610938279453115E-3</v>
          </cell>
          <cell r="Q45">
            <v>6283426.3437951449</v>
          </cell>
          <cell r="S45">
            <v>2.4940893563132693</v>
          </cell>
          <cell r="V45">
            <v>0.39026528122519621</v>
          </cell>
          <cell r="W45">
            <v>2.103824075088073</v>
          </cell>
          <cell r="AE45">
            <v>8.1586807624339758E-2</v>
          </cell>
          <cell r="AF45">
            <v>0.16294244768363697</v>
          </cell>
          <cell r="AJ45">
            <v>-4.1909586524489139E-4</v>
          </cell>
          <cell r="AK45">
            <v>5424.9897041937502</v>
          </cell>
          <cell r="AL45">
            <v>5425.5074058187683</v>
          </cell>
          <cell r="AM45">
            <v>4912.6159336576875</v>
          </cell>
          <cell r="AN45">
            <v>5041.7616089124804</v>
          </cell>
          <cell r="AO45">
            <v>-2.7048332108910299E-2</v>
          </cell>
          <cell r="AP45">
            <v>3057.5480360833499</v>
          </cell>
          <cell r="AQ45">
            <v>631.51950182313021</v>
          </cell>
          <cell r="AR45">
            <v>11.654476525425491</v>
          </cell>
          <cell r="AS45">
            <v>1355.1417448181896</v>
          </cell>
          <cell r="AT45">
            <v>25.008677654472518</v>
          </cell>
          <cell r="AU45">
            <v>0</v>
          </cell>
          <cell r="AV45">
            <v>0</v>
          </cell>
          <cell r="AW45">
            <v>6.9560130000251021</v>
          </cell>
          <cell r="AX45">
            <v>44.588929999999998</v>
          </cell>
          <cell r="AZ45">
            <v>-2.4802429222357831E-2</v>
          </cell>
          <cell r="BA45">
            <v>44.572420047549699</v>
          </cell>
          <cell r="BC45">
            <v>2.8271994192867584E-3</v>
          </cell>
        </row>
        <row r="46">
          <cell r="C46">
            <v>0.81273799329977447</v>
          </cell>
          <cell r="E46">
            <v>1.2252969211560752E-2</v>
          </cell>
          <cell r="F46">
            <v>0.81273799329977447</v>
          </cell>
          <cell r="G46">
            <v>0.81675641050661796</v>
          </cell>
          <cell r="J46">
            <v>1.2328344380750034E-2</v>
          </cell>
          <cell r="O46">
            <v>2.1462150692300466E-2</v>
          </cell>
          <cell r="Q46">
            <v>6419739.743821892</v>
          </cell>
          <cell r="S46">
            <v>2.4843391095097784</v>
          </cell>
          <cell r="V46">
            <v>0.3933945002937913</v>
          </cell>
          <cell r="W46">
            <v>2.0909446092159873</v>
          </cell>
          <cell r="AE46">
            <v>8.3321037721912655E-2</v>
          </cell>
          <cell r="AF46">
            <v>0.16866372015539205</v>
          </cell>
          <cell r="AJ46">
            <v>2.8381976283903886E-2</v>
          </cell>
          <cell r="AK46">
            <v>5456.0061165961097</v>
          </cell>
          <cell r="AL46">
            <v>5474.9322522887878</v>
          </cell>
          <cell r="AM46">
            <v>4945.6012559584033</v>
          </cell>
          <cell r="AN46">
            <v>5055.8231976842399</v>
          </cell>
          <cell r="AO46">
            <v>1.1140563317460508E-2</v>
          </cell>
          <cell r="AP46">
            <v>3039.4356980193702</v>
          </cell>
          <cell r="AQ46">
            <v>650.16217331606958</v>
          </cell>
          <cell r="AR46">
            <v>11.913686548657909</v>
          </cell>
          <cell r="AS46">
            <v>1365.5120609502601</v>
          </cell>
          <cell r="AT46">
            <v>25.021884293266311</v>
          </cell>
          <cell r="AU46">
            <v>0</v>
          </cell>
          <cell r="AV46">
            <v>0</v>
          </cell>
          <cell r="AW46">
            <v>7.3562023526683147</v>
          </cell>
          <cell r="AX46">
            <v>44.052959999999999</v>
          </cell>
          <cell r="AZ46">
            <v>-3.6752309379271911E-4</v>
          </cell>
          <cell r="BA46">
            <v>44.329445445222198</v>
          </cell>
          <cell r="BC46">
            <v>2.8192288917070849E-3</v>
          </cell>
        </row>
        <row r="47">
          <cell r="C47">
            <v>0.81286603606248897</v>
          </cell>
          <cell r="E47">
            <v>1.5753253641922238E-4</v>
          </cell>
          <cell r="F47">
            <v>0.81286603606248897</v>
          </cell>
          <cell r="G47">
            <v>0.82072447674925297</v>
          </cell>
          <cell r="J47">
            <v>1.5754494532083108E-4</v>
          </cell>
          <cell r="O47">
            <v>1.6569350598010534E-2</v>
          </cell>
          <cell r="Q47">
            <v>6526996.7983741295</v>
          </cell>
          <cell r="S47">
            <v>2.484148587775187</v>
          </cell>
          <cell r="V47">
            <v>0.39786808465390838</v>
          </cell>
          <cell r="W47">
            <v>2.0862805031212788</v>
          </cell>
          <cell r="AE47">
            <v>8.1898215096904856E-2</v>
          </cell>
          <cell r="AF47">
            <v>0.16022798403977306</v>
          </cell>
          <cell r="AJ47">
            <v>-3.2250677211899561E-3</v>
          </cell>
          <cell r="AK47">
            <v>5456.08896237521</v>
          </cell>
          <cell r="AL47">
            <v>5619.156286935262</v>
          </cell>
          <cell r="AM47">
            <v>4976.7782285521216</v>
          </cell>
          <cell r="AN47">
            <v>5031.8380673149904</v>
          </cell>
          <cell r="AO47">
            <v>-1.9021396486515681E-2</v>
          </cell>
          <cell r="AP47">
            <v>3000.9169522111797</v>
          </cell>
          <cell r="AQ47">
            <v>637.04461287470031</v>
          </cell>
          <cell r="AR47">
            <v>11.682733658782755</v>
          </cell>
          <cell r="AS47">
            <v>1394.7437811218902</v>
          </cell>
          <cell r="AT47">
            <v>25.578146000734751</v>
          </cell>
          <cell r="AU47">
            <v>0</v>
          </cell>
          <cell r="AV47">
            <v>0</v>
          </cell>
          <cell r="AW47">
            <v>7.7213388724979399</v>
          </cell>
          <cell r="AX47">
            <v>45.052250000000001</v>
          </cell>
          <cell r="AZ47">
            <v>2.0400954982909142E-2</v>
          </cell>
          <cell r="BA47">
            <v>44.488267161811201</v>
          </cell>
          <cell r="BC47">
            <v>2.8113031793261579E-3</v>
          </cell>
        </row>
        <row r="48">
          <cell r="C48">
            <v>0.82581763422887577</v>
          </cell>
          <cell r="E48">
            <v>1.5807648660222488E-2</v>
          </cell>
          <cell r="F48">
            <v>0.82581763422887577</v>
          </cell>
          <cell r="G48">
            <v>0.82458593628584598</v>
          </cell>
          <cell r="J48">
            <v>1.5933250488757267E-2</v>
          </cell>
          <cell r="O48">
            <v>1.7536680025280554E-2</v>
          </cell>
          <cell r="Q48">
            <v>6642468.1858631466</v>
          </cell>
          <cell r="S48">
            <v>2.4787126984118411</v>
          </cell>
          <cell r="V48">
            <v>0.4024363804702577</v>
          </cell>
          <cell r="W48">
            <v>2.0762763179415833</v>
          </cell>
          <cell r="AE48">
            <v>8.4481044149832887E-2</v>
          </cell>
          <cell r="AF48">
            <v>0.14636465257962819</v>
          </cell>
          <cell r="AJ48">
            <v>-2.0517274625837155E-2</v>
          </cell>
          <cell r="AK48">
            <v>5454.8861775751002</v>
          </cell>
          <cell r="AL48">
            <v>5542.1762096445973</v>
          </cell>
          <cell r="AM48">
            <v>5005.9929830586125</v>
          </cell>
          <cell r="AN48">
            <v>4994.34314392334</v>
          </cell>
          <cell r="AO48">
            <v>-2.9917750255301665E-2</v>
          </cell>
          <cell r="AP48">
            <v>2963.7559362332499</v>
          </cell>
          <cell r="AQ48">
            <v>647.49546521968023</v>
          </cell>
          <cell r="AR48">
            <v>11.935455400637743</v>
          </cell>
          <cell r="AS48">
            <v>1384.2263527777</v>
          </cell>
          <cell r="AT48">
            <v>25.515810975387087</v>
          </cell>
          <cell r="AU48">
            <v>0</v>
          </cell>
          <cell r="AV48">
            <v>0</v>
          </cell>
          <cell r="AW48">
            <v>7.9379500680306752</v>
          </cell>
          <cell r="AX48">
            <v>44.869309999999999</v>
          </cell>
          <cell r="AZ48">
            <v>-7.9607146493247891E-3</v>
          </cell>
          <cell r="BA48">
            <v>44.731509357178098</v>
          </cell>
          <cell r="BC48">
            <v>2.8034219052345969E-3</v>
          </cell>
        </row>
        <row r="49">
          <cell r="C49">
            <v>0.81620963089822673</v>
          </cell>
          <cell r="E49">
            <v>-1.1702744758484583E-2</v>
          </cell>
          <cell r="F49">
            <v>0.81620963089822673</v>
          </cell>
          <cell r="G49">
            <v>0.82832550491921098</v>
          </cell>
          <cell r="J49">
            <v>-1.1634533984758888E-2</v>
          </cell>
          <cell r="O49">
            <v>5.7982519579673746E-3</v>
          </cell>
          <cell r="Q49">
            <v>6681094.765129135</v>
          </cell>
          <cell r="S49">
            <v>2.5043819161928487</v>
          </cell>
          <cell r="V49">
            <v>0.41157549945544397</v>
          </cell>
          <cell r="W49">
            <v>2.092806416737405</v>
          </cell>
          <cell r="AE49">
            <v>8.5308041614713281E-2</v>
          </cell>
          <cell r="AF49">
            <v>0.15573490118944872</v>
          </cell>
          <cell r="AJ49">
            <v>5.8390215118854651E-2</v>
          </cell>
          <cell r="AK49">
            <v>5496.0986525865601</v>
          </cell>
          <cell r="AL49">
            <v>5615.9295660323751</v>
          </cell>
          <cell r="AM49">
            <v>5032.9030627125258</v>
          </cell>
          <cell r="AN49">
            <v>5054.7983832620603</v>
          </cell>
          <cell r="AO49">
            <v>4.8128265299971232E-2</v>
          </cell>
          <cell r="AP49">
            <v>3005.1890549106001</v>
          </cell>
          <cell r="AQ49">
            <v>649.12709181377977</v>
          </cell>
          <cell r="AR49">
            <v>11.792132793012762</v>
          </cell>
          <cell r="AS49">
            <v>1401.4673885982102</v>
          </cell>
          <cell r="AT49">
            <v>25.459250984656084</v>
          </cell>
          <cell r="AU49">
            <v>0</v>
          </cell>
          <cell r="AV49">
            <v>0</v>
          </cell>
          <cell r="AW49">
            <v>8.1738313975157233</v>
          </cell>
          <cell r="AX49">
            <v>45.32967</v>
          </cell>
          <cell r="AZ49">
            <v>4.7307170156189971E-3</v>
          </cell>
          <cell r="BA49">
            <v>44.961398303209599</v>
          </cell>
          <cell r="BC49">
            <v>2.7955846967394693E-3</v>
          </cell>
        </row>
        <row r="50">
          <cell r="C50">
            <v>0.84159188954795927</v>
          </cell>
          <cell r="E50">
            <v>3.062398241167728E-2</v>
          </cell>
          <cell r="F50">
            <v>0.84159188954795927</v>
          </cell>
          <cell r="G50">
            <v>0.83192800357893504</v>
          </cell>
          <cell r="J50">
            <v>3.1097720106291415E-2</v>
          </cell>
          <cell r="O50">
            <v>4.482154922135851E-2</v>
          </cell>
          <cell r="Q50">
            <v>6987364.2471629949</v>
          </cell>
          <cell r="S50">
            <v>2.4392525356347372</v>
          </cell>
          <cell r="V50">
            <v>0.40735497748550387</v>
          </cell>
          <cell r="W50">
            <v>2.0318975581492329</v>
          </cell>
          <cell r="AE50">
            <v>9.4075194493938863E-2</v>
          </cell>
          <cell r="AF50">
            <v>0.16361653569564394</v>
          </cell>
          <cell r="AJ50">
            <v>5.5608518004570274E-3</v>
          </cell>
          <cell r="AK50">
            <v>5510.4331979807703</v>
          </cell>
          <cell r="AL50">
            <v>5660.0088831782487</v>
          </cell>
          <cell r="AM50">
            <v>5058.0520336814252</v>
          </cell>
          <cell r="AN50">
            <v>5084.4116495220796</v>
          </cell>
          <cell r="AO50">
            <v>2.3365410416047835E-2</v>
          </cell>
          <cell r="AP50">
            <v>3031.4599217611403</v>
          </cell>
          <cell r="AQ50">
            <v>641.83871156354962</v>
          </cell>
          <cell r="AR50">
            <v>11.643532819377382</v>
          </cell>
          <cell r="AS50">
            <v>1412.2985910273201</v>
          </cell>
          <cell r="AT50">
            <v>25.620369571240591</v>
          </cell>
          <cell r="AU50">
            <v>0</v>
          </cell>
          <cell r="AV50">
            <v>0</v>
          </cell>
          <cell r="AW50">
            <v>7.7641892864022548</v>
          </cell>
          <cell r="AX50">
            <v>44.822339999999997</v>
          </cell>
          <cell r="AZ50">
            <v>-1.093010603199502E-3</v>
          </cell>
          <cell r="BA50">
            <v>44.921899705975001</v>
          </cell>
          <cell r="BC50">
            <v>2.787791185302401E-3</v>
          </cell>
        </row>
        <row r="51">
          <cell r="C51">
            <v>0.86017956529433215</v>
          </cell>
          <cell r="E51">
            <v>2.1845959313353688E-2</v>
          </cell>
          <cell r="F51">
            <v>0.86017956529433215</v>
          </cell>
          <cell r="G51">
            <v>0.83537707950940898</v>
          </cell>
          <cell r="J51">
            <v>2.2086329463508525E-2</v>
          </cell>
          <cell r="O51">
            <v>3.3942869689511122E-2</v>
          </cell>
          <cell r="Q51">
            <v>7228606.5073862216</v>
          </cell>
          <cell r="S51">
            <v>2.3987822360202324</v>
          </cell>
          <cell r="V51">
            <v>0.40564948373750304</v>
          </cell>
          <cell r="W51">
            <v>1.9931327522827293</v>
          </cell>
          <cell r="AE51">
            <v>8.6375997990333311E-2</v>
          </cell>
          <cell r="AF51">
            <v>0.15576489409005123</v>
          </cell>
          <cell r="AJ51">
            <v>-1.5612962124184332E-2</v>
          </cell>
          <cell r="AK51">
            <v>5488.2453986970704</v>
          </cell>
          <cell r="AL51">
            <v>5591.0611131818832</v>
          </cell>
          <cell r="AM51">
            <v>5081.5336904674068</v>
          </cell>
          <cell r="AN51">
            <v>5084.3167115646002</v>
          </cell>
          <cell r="AO51">
            <v>-7.4690131635954407E-5</v>
          </cell>
          <cell r="AP51">
            <v>3063.9634202086499</v>
          </cell>
          <cell r="AQ51">
            <v>651.33956528242015</v>
          </cell>
          <cell r="AR51">
            <v>11.862097245451052</v>
          </cell>
          <cell r="AS51">
            <v>1368.5173292809495</v>
          </cell>
          <cell r="AT51">
            <v>24.923229767220974</v>
          </cell>
          <cell r="AU51">
            <v>0</v>
          </cell>
          <cell r="AV51">
            <v>0</v>
          </cell>
          <cell r="AW51">
            <v>7.4051961927100907</v>
          </cell>
          <cell r="AX51">
            <v>44.905929999999998</v>
          </cell>
          <cell r="AZ51">
            <v>5.8962875607920296E-4</v>
          </cell>
          <cell r="BA51">
            <v>44.787135851096302</v>
          </cell>
          <cell r="BC51">
            <v>2.7800410064845447E-3</v>
          </cell>
        </row>
        <row r="52">
          <cell r="C52">
            <v>0.87409928334365838</v>
          </cell>
          <cell r="E52">
            <v>1.6052801400584196E-2</v>
          </cell>
          <cell r="F52">
            <v>0.87409928334365838</v>
          </cell>
          <cell r="G52">
            <v>0.83865724910176997</v>
          </cell>
          <cell r="J52">
            <v>1.6182339840360216E-2</v>
          </cell>
          <cell r="O52">
            <v>2.8393710947467257E-2</v>
          </cell>
          <cell r="Q52">
            <v>7436795.1079177912</v>
          </cell>
          <cell r="S52">
            <v>2.3752155015724972</v>
          </cell>
          <cell r="V52">
            <v>0.41078212334106518</v>
          </cell>
          <cell r="W52">
            <v>1.9644333782314323</v>
          </cell>
          <cell r="AE52">
            <v>0.10482568911650897</v>
          </cell>
          <cell r="AF52">
            <v>0.14742947037471332</v>
          </cell>
          <cell r="AJ52">
            <v>3.5361399475129952E-4</v>
          </cell>
          <cell r="AK52">
            <v>5488.4784381141098</v>
          </cell>
          <cell r="AL52">
            <v>5548.3617513012487</v>
          </cell>
          <cell r="AM52">
            <v>5103.8350611246406</v>
          </cell>
          <cell r="AN52">
            <v>5109.3971373581298</v>
          </cell>
          <cell r="AO52">
            <v>1.9683092363276509E-2</v>
          </cell>
          <cell r="AP52">
            <v>3081.7930296059103</v>
          </cell>
          <cell r="AQ52">
            <v>638.90761667074958</v>
          </cell>
          <cell r="AR52">
            <v>11.634659895241741</v>
          </cell>
          <cell r="AS52">
            <v>1387.6263051964102</v>
          </cell>
          <cell r="AT52">
            <v>25.269005567311904</v>
          </cell>
          <cell r="AU52">
            <v>0</v>
          </cell>
       